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Toto Ltd. (TSE:5332) </t>
  </si>
  <si>
    <t>TSE:5332</t>
  </si>
  <si>
    <t>TOTO</t>
    <phoneticPr fontId="2"/>
  </si>
  <si>
    <t xml:space="preserve">LIXIL Group Corporation (TSE:5938) </t>
  </si>
  <si>
    <t>TSE:5938</t>
  </si>
  <si>
    <t>LIXIL</t>
  </si>
  <si>
    <t xml:space="preserve">Takara Standard Co.,Ltd. (TSE:7981) </t>
  </si>
  <si>
    <t>TSE:7981</t>
  </si>
  <si>
    <t>ﾀｶﾗｽﾀﾝﾀﾞｰﾄﾞ</t>
  </si>
  <si>
    <t xml:space="preserve">Rinnai Corporation (TSE:5947) </t>
  </si>
  <si>
    <t>TSE:5947</t>
  </si>
  <si>
    <t>リンナイ</t>
    <phoneticPr fontId="2"/>
  </si>
  <si>
    <t xml:space="preserve">Noritz Corporation (TSE:5943) </t>
  </si>
  <si>
    <t>TSE:5943</t>
    <phoneticPr fontId="2"/>
  </si>
  <si>
    <t>ノーリツ</t>
    <phoneticPr fontId="2"/>
  </si>
  <si>
    <t xml:space="preserve">Daikin Industries Ltd. (TSE:6367) </t>
  </si>
  <si>
    <t>TSE:6367</t>
  </si>
  <si>
    <t>ダイキン</t>
    <phoneticPr fontId="2"/>
  </si>
  <si>
    <t xml:space="preserve">Panasonic Corporation (TSE:6752) </t>
  </si>
  <si>
    <t>TSE:6752</t>
  </si>
  <si>
    <t>ﾊﾟﾅｿﾆｯｸ</t>
  </si>
  <si>
    <t xml:space="preserve">Fortune Brands Home &amp; Security, Inc. (NYSE:FBHS) </t>
  </si>
  <si>
    <t>NYSE:FBHS</t>
  </si>
  <si>
    <t>Fortune Brands</t>
  </si>
  <si>
    <t xml:space="preserve">Villeroy &amp; Boch AG (DB:VIB3) </t>
  </si>
  <si>
    <t>DB:VIB3</t>
  </si>
  <si>
    <t>Villeroy &amp; Boch</t>
  </si>
  <si>
    <t xml:space="preserve">Masco Corporation (NYSE:MAS) </t>
  </si>
  <si>
    <t>NYSE:MAS</t>
  </si>
  <si>
    <t>Masco</t>
  </si>
  <si>
    <t>Compagnie de Saint-Gobain S.A. (ENXTPA:SGO)</t>
  </si>
  <si>
    <t>ENXTPA:SGO</t>
  </si>
  <si>
    <t>Saint-Gobain</t>
  </si>
  <si>
    <t>Owens Corning (NYSE:OC)</t>
  </si>
  <si>
    <t>NYSE:OC</t>
  </si>
  <si>
    <t>Owens Corning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2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0080213233071191E-2</c:v>
                </c:pt>
                <c:pt idx="1">
                  <c:v>5.3442674540220843E-2</c:v>
                </c:pt>
                <c:pt idx="2">
                  <c:v>6.3860394181733005E-2</c:v>
                </c:pt>
                <c:pt idx="3">
                  <c:v>0.11204950945989166</c:v>
                </c:pt>
                <c:pt idx="4">
                  <c:v>8.110475124373101E-2</c:v>
                </c:pt>
                <c:pt idx="5">
                  <c:v>9.3082429789415722E-2</c:v>
                </c:pt>
                <c:pt idx="6">
                  <c:v>9.39976757858898E-2</c:v>
                </c:pt>
                <c:pt idx="7">
                  <c:v>9.981180722203177E-2</c:v>
                </c:pt>
                <c:pt idx="8">
                  <c:v>7.6127078272391707E-2</c:v>
                </c:pt>
                <c:pt idx="9">
                  <c:v>6.81632660105238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9244897486157802E-2</c:v>
                </c:pt>
                <c:pt idx="1">
                  <c:v>1.5718134051286737E-2</c:v>
                </c:pt>
                <c:pt idx="2">
                  <c:v>3.6075652107812266E-2</c:v>
                </c:pt>
                <c:pt idx="3">
                  <c:v>4.4798525945100559E-2</c:v>
                </c:pt>
                <c:pt idx="4">
                  <c:v>3.0253374124890552E-2</c:v>
                </c:pt>
                <c:pt idx="5">
                  <c:v>1.663117680293626E-2</c:v>
                </c:pt>
                <c:pt idx="6">
                  <c:v>4.2129432672983746E-2</c:v>
                </c:pt>
                <c:pt idx="7">
                  <c:v>3.7875822790179349E-2</c:v>
                </c:pt>
                <c:pt idx="8">
                  <c:v>8.2737434525130948E-3</c:v>
                </c:pt>
                <c:pt idx="9">
                  <c:v>2.79325369609255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3.0378617585087715E-2</c:v>
                </c:pt>
                <c:pt idx="1">
                  <c:v>5.0994660755858533E-2</c:v>
                </c:pt>
                <c:pt idx="2">
                  <c:v>6.1457706240824646E-2</c:v>
                </c:pt>
                <c:pt idx="3">
                  <c:v>8.2825458311806294E-2</c:v>
                </c:pt>
                <c:pt idx="4">
                  <c:v>5.99981403133572E-2</c:v>
                </c:pt>
                <c:pt idx="5">
                  <c:v>6.0841075928313976E-2</c:v>
                </c:pt>
                <c:pt idx="6">
                  <c:v>5.5193395124910796E-2</c:v>
                </c:pt>
                <c:pt idx="7">
                  <c:v>5.3534181133091108E-2</c:v>
                </c:pt>
                <c:pt idx="8">
                  <c:v>4.9931071103985619E-2</c:v>
                </c:pt>
                <c:pt idx="9">
                  <c:v>5.17350232649272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184356685946298</c:v>
                </c:pt>
                <c:pt idx="1">
                  <c:v>0.12112575703598147</c:v>
                </c:pt>
                <c:pt idx="2">
                  <c:v>0.10948801758126048</c:v>
                </c:pt>
                <c:pt idx="3">
                  <c:v>0.11805913845205471</c:v>
                </c:pt>
                <c:pt idx="4">
                  <c:v>9.2916772656846197E-2</c:v>
                </c:pt>
                <c:pt idx="5">
                  <c:v>9.9171146214644554E-2</c:v>
                </c:pt>
                <c:pt idx="6">
                  <c:v>9.1565524658165615E-2</c:v>
                </c:pt>
                <c:pt idx="7">
                  <c:v>8.2770349731323842E-2</c:v>
                </c:pt>
                <c:pt idx="8">
                  <c:v>7.5444265887509132E-2</c:v>
                </c:pt>
                <c:pt idx="9">
                  <c:v>8.14753378543201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2585782653039391E-2</c:v>
                </c:pt>
                <c:pt idx="1">
                  <c:v>5.9399624001465985E-2</c:v>
                </c:pt>
                <c:pt idx="2">
                  <c:v>6.0660279906161602E-2</c:v>
                </c:pt>
                <c:pt idx="3">
                  <c:v>5.8394119020368188E-2</c:v>
                </c:pt>
                <c:pt idx="4">
                  <c:v>4.1174176176755541E-2</c:v>
                </c:pt>
                <c:pt idx="5">
                  <c:v>2.8917121287675242E-2</c:v>
                </c:pt>
                <c:pt idx="6">
                  <c:v>4.8871661018481997E-2</c:v>
                </c:pt>
                <c:pt idx="7">
                  <c:v>3.693063656500585E-2</c:v>
                </c:pt>
                <c:pt idx="8">
                  <c:v>2.8703550623863382E-2</c:v>
                </c:pt>
                <c:pt idx="9">
                  <c:v>1.7894012388162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0074259702547492E-2</c:v>
                </c:pt>
                <c:pt idx="1">
                  <c:v>7.5067049850200823E-2</c:v>
                </c:pt>
                <c:pt idx="2">
                  <c:v>6.4437232426460433E-2</c:v>
                </c:pt>
                <c:pt idx="3">
                  <c:v>8.6199159847250781E-2</c:v>
                </c:pt>
                <c:pt idx="4">
                  <c:v>9.3281942626701767E-2</c:v>
                </c:pt>
                <c:pt idx="5">
                  <c:v>0.10258279623280676</c:v>
                </c:pt>
                <c:pt idx="6">
                  <c:v>0.10608602600295167</c:v>
                </c:pt>
                <c:pt idx="7">
                  <c:v>0.10937576414523759</c:v>
                </c:pt>
                <c:pt idx="8">
                  <c:v>0.1111584380417593</c:v>
                </c:pt>
                <c:pt idx="9">
                  <c:v>0.10380258408368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9944559418629108E-2</c:v>
                </c:pt>
                <c:pt idx="1">
                  <c:v>8.7690417136805695E-3</c:v>
                </c:pt>
                <c:pt idx="2">
                  <c:v>2.8994070856856735E-2</c:v>
                </c:pt>
                <c:pt idx="3">
                  <c:v>5.988951263457272E-2</c:v>
                </c:pt>
                <c:pt idx="4">
                  <c:v>7.1326070567427347E-2</c:v>
                </c:pt>
                <c:pt idx="5">
                  <c:v>7.5510244177543415E-2</c:v>
                </c:pt>
                <c:pt idx="6">
                  <c:v>5.7313580904500137E-2</c:v>
                </c:pt>
                <c:pt idx="7">
                  <c:v>7.0675272640971329E-2</c:v>
                </c:pt>
                <c:pt idx="8">
                  <c:v>5.6184767281867921E-2</c:v>
                </c:pt>
                <c:pt idx="9">
                  <c:v>4.7863187494180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5.1557617649843769E-2</c:v>
                </c:pt>
                <c:pt idx="1">
                  <c:v>2.6065480336900763E-2</c:v>
                </c:pt>
                <c:pt idx="2">
                  <c:v>4.5262120929737214E-2</c:v>
                </c:pt>
                <c:pt idx="3">
                  <c:v>8.6413313462493785E-2</c:v>
                </c:pt>
                <c:pt idx="4">
                  <c:v>9.9914955655448903E-2</c:v>
                </c:pt>
                <c:pt idx="5">
                  <c:v>0.11959321730170462</c:v>
                </c:pt>
                <c:pt idx="6">
                  <c:v>0.13036524659642951</c:v>
                </c:pt>
                <c:pt idx="7">
                  <c:v>0.13558398105245351</c:v>
                </c:pt>
                <c:pt idx="8">
                  <c:v>0.12194144301150227</c:v>
                </c:pt>
                <c:pt idx="9">
                  <c:v>0.12085607748104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2.5295317763879444E-2</c:v>
                </c:pt>
                <c:pt idx="1">
                  <c:v>2.6240511840404202E-2</c:v>
                </c:pt>
                <c:pt idx="2">
                  <c:v>3.0320603098334856E-2</c:v>
                </c:pt>
                <c:pt idx="3">
                  <c:v>3.7239324726911618E-2</c:v>
                </c:pt>
                <c:pt idx="4">
                  <c:v>5.2343174940704992E-2</c:v>
                </c:pt>
                <c:pt idx="5">
                  <c:v>6.0966896880209571E-2</c:v>
                </c:pt>
                <c:pt idx="6">
                  <c:v>6.4589839287074402E-2</c:v>
                </c:pt>
                <c:pt idx="7">
                  <c:v>7.2465894088308627E-2</c:v>
                </c:pt>
                <c:pt idx="8">
                  <c:v>7.5692262731058668E-2</c:v>
                </c:pt>
                <c:pt idx="9">
                  <c:v>1.61300565187019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5.1978053710655503E-2</c:v>
                </c:pt>
                <c:pt idx="1">
                  <c:v>5.1305305434993849E-2</c:v>
                </c:pt>
                <c:pt idx="2">
                  <c:v>6.0400790290714088E-2</c:v>
                </c:pt>
                <c:pt idx="3">
                  <c:v>8.8924233661075769E-2</c:v>
                </c:pt>
                <c:pt idx="4">
                  <c:v>0.10561242499117543</c:v>
                </c:pt>
                <c:pt idx="5">
                  <c:v>0.14247980111870728</c:v>
                </c:pt>
                <c:pt idx="6">
                  <c:v>0.19609295435607815</c:v>
                </c:pt>
                <c:pt idx="7">
                  <c:v>0.18873582607065881</c:v>
                </c:pt>
                <c:pt idx="8">
                  <c:v>0.20280040267227967</c:v>
                </c:pt>
                <c:pt idx="9">
                  <c:v>0.20710172744721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7.2535049413927827E-2</c:v>
                </c:pt>
                <c:pt idx="1">
                  <c:v>7.6559053983664152E-2</c:v>
                </c:pt>
                <c:pt idx="2">
                  <c:v>5.9124648067571027E-2</c:v>
                </c:pt>
                <c:pt idx="3">
                  <c:v>5.5867481132379306E-2</c:v>
                </c:pt>
                <c:pt idx="4">
                  <c:v>5.3329499330892843E-2</c:v>
                </c:pt>
                <c:pt idx="5">
                  <c:v>5.6256970778496541E-2</c:v>
                </c:pt>
                <c:pt idx="6">
                  <c:v>6.1045101158841382E-2</c:v>
                </c:pt>
                <c:pt idx="7">
                  <c:v>6.7786442711457714E-2</c:v>
                </c:pt>
                <c:pt idx="8">
                  <c:v>6.9049923784728018E-2</c:v>
                </c:pt>
                <c:pt idx="9">
                  <c:v>6.7709891379470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3.4345549738219898E-2</c:v>
                </c:pt>
                <c:pt idx="1">
                  <c:v>6.0878447395301329E-2</c:v>
                </c:pt>
                <c:pt idx="2">
                  <c:v>4.1073203047366676E-2</c:v>
                </c:pt>
                <c:pt idx="3">
                  <c:v>6.1781137035819916E-2</c:v>
                </c:pt>
                <c:pt idx="4">
                  <c:v>5.6488248074264273E-2</c:v>
                </c:pt>
                <c:pt idx="5">
                  <c:v>7.3177293516276568E-2</c:v>
                </c:pt>
                <c:pt idx="6">
                  <c:v>9.9289838720382287E-2</c:v>
                </c:pt>
                <c:pt idx="7">
                  <c:v>9.5278812679411226E-2</c:v>
                </c:pt>
                <c:pt idx="8">
                  <c:v>9.2702276802695216E-2</c:v>
                </c:pt>
                <c:pt idx="9">
                  <c:v>7.76659756282550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3834000000000001E-2</c:v>
                </c:pt>
                <c:pt idx="1">
                  <c:v>2.2286E-2</c:v>
                </c:pt>
                <c:pt idx="2">
                  <c:v>3.6977999999999997E-2</c:v>
                </c:pt>
                <c:pt idx="3">
                  <c:v>8.1784999999999997E-2</c:v>
                </c:pt>
                <c:pt idx="4">
                  <c:v>4.7896000000000001E-2</c:v>
                </c:pt>
                <c:pt idx="5">
                  <c:v>6.4088000000000006E-2</c:v>
                </c:pt>
                <c:pt idx="6">
                  <c:v>6.0595000000000003E-2</c:v>
                </c:pt>
                <c:pt idx="7">
                  <c:v>6.3870999999999997E-2</c:v>
                </c:pt>
                <c:pt idx="8">
                  <c:v>5.6620999999999998E-2</c:v>
                </c:pt>
                <c:pt idx="9">
                  <c:v>3.9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3183E-2</c:v>
                </c:pt>
                <c:pt idx="1">
                  <c:v>5.8999999999999998E-5</c:v>
                </c:pt>
                <c:pt idx="2">
                  <c:v>1.4765E-2</c:v>
                </c:pt>
                <c:pt idx="3">
                  <c:v>1.2847000000000001E-2</c:v>
                </c:pt>
                <c:pt idx="4">
                  <c:v>1.3221E-2</c:v>
                </c:pt>
                <c:pt idx="5">
                  <c:v>-1.4108000000000001E-2</c:v>
                </c:pt>
                <c:pt idx="6">
                  <c:v>2.3453000000000002E-2</c:v>
                </c:pt>
                <c:pt idx="7">
                  <c:v>4.1114999999999999E-2</c:v>
                </c:pt>
                <c:pt idx="8">
                  <c:v>-2.6894999999999999E-2</c:v>
                </c:pt>
                <c:pt idx="9">
                  <c:v>1.88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0393999999999999E-2</c:v>
                </c:pt>
                <c:pt idx="1">
                  <c:v>2.9628000000000002E-2</c:v>
                </c:pt>
                <c:pt idx="2">
                  <c:v>4.0925999999999997E-2</c:v>
                </c:pt>
                <c:pt idx="3">
                  <c:v>5.5716000000000002E-2</c:v>
                </c:pt>
                <c:pt idx="4">
                  <c:v>4.7008000000000001E-2</c:v>
                </c:pt>
                <c:pt idx="5">
                  <c:v>4.9410999999999997E-2</c:v>
                </c:pt>
                <c:pt idx="6">
                  <c:v>4.7593000000000003E-2</c:v>
                </c:pt>
                <c:pt idx="7">
                  <c:v>4.4877E-2</c:v>
                </c:pt>
                <c:pt idx="8">
                  <c:v>4.3055999999999997E-2</c:v>
                </c:pt>
                <c:pt idx="9">
                  <c:v>4.29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6.8046999999999996E-2</c:v>
                </c:pt>
                <c:pt idx="1">
                  <c:v>7.0261000000000004E-2</c:v>
                </c:pt>
                <c:pt idx="2">
                  <c:v>8.0421999999999993E-2</c:v>
                </c:pt>
                <c:pt idx="3">
                  <c:v>8.4758E-2</c:v>
                </c:pt>
                <c:pt idx="4">
                  <c:v>7.7045000000000002E-2</c:v>
                </c:pt>
                <c:pt idx="5">
                  <c:v>7.8230999999999995E-2</c:v>
                </c:pt>
                <c:pt idx="6">
                  <c:v>7.6131000000000004E-2</c:v>
                </c:pt>
                <c:pt idx="7">
                  <c:v>7.1383000000000002E-2</c:v>
                </c:pt>
                <c:pt idx="8">
                  <c:v>6.8963999999999998E-2</c:v>
                </c:pt>
                <c:pt idx="9">
                  <c:v>7.545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2030999999999999E-2</c:v>
                </c:pt>
                <c:pt idx="1">
                  <c:v>2.5992999999999999E-2</c:v>
                </c:pt>
                <c:pt idx="2">
                  <c:v>3.1961999999999997E-2</c:v>
                </c:pt>
                <c:pt idx="3">
                  <c:v>3.2936E-2</c:v>
                </c:pt>
                <c:pt idx="4">
                  <c:v>1.6071999999999999E-2</c:v>
                </c:pt>
                <c:pt idx="5">
                  <c:v>-1.9085000000000001E-2</c:v>
                </c:pt>
                <c:pt idx="6">
                  <c:v>2.3216000000000001E-2</c:v>
                </c:pt>
                <c:pt idx="7">
                  <c:v>2.5846000000000001E-2</c:v>
                </c:pt>
                <c:pt idx="8">
                  <c:v>2.8556000000000002E-2</c:v>
                </c:pt>
                <c:pt idx="9">
                  <c:v>7.494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0372999999999999E-2</c:v>
                </c:pt>
                <c:pt idx="1">
                  <c:v>3.6610999999999998E-2</c:v>
                </c:pt>
                <c:pt idx="2">
                  <c:v>3.6517000000000001E-2</c:v>
                </c:pt>
                <c:pt idx="3">
                  <c:v>5.4538999999999997E-2</c:v>
                </c:pt>
                <c:pt idx="4">
                  <c:v>6.5033999999999995E-2</c:v>
                </c:pt>
                <c:pt idx="5">
                  <c:v>6.9526000000000004E-2</c:v>
                </c:pt>
                <c:pt idx="6">
                  <c:v>7.8239000000000003E-2</c:v>
                </c:pt>
                <c:pt idx="7">
                  <c:v>8.5108000000000003E-2</c:v>
                </c:pt>
                <c:pt idx="8">
                  <c:v>7.8861000000000001E-2</c:v>
                </c:pt>
                <c:pt idx="9">
                  <c:v>6.9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9.8469999999999999E-3</c:v>
                </c:pt>
                <c:pt idx="1">
                  <c:v>-0.104017</c:v>
                </c:pt>
                <c:pt idx="2">
                  <c:v>-0.106143</c:v>
                </c:pt>
                <c:pt idx="3">
                  <c:v>1.5723000000000001E-2</c:v>
                </c:pt>
                <c:pt idx="4">
                  <c:v>2.5451999999999999E-2</c:v>
                </c:pt>
                <c:pt idx="5">
                  <c:v>2.8471E-2</c:v>
                </c:pt>
                <c:pt idx="6">
                  <c:v>2.3480999999999998E-2</c:v>
                </c:pt>
                <c:pt idx="7">
                  <c:v>3.1572999999999997E-2</c:v>
                </c:pt>
                <c:pt idx="8">
                  <c:v>3.7829000000000002E-2</c:v>
                </c:pt>
                <c:pt idx="9">
                  <c:v>3.204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0101999999999998E-2</c:v>
                </c:pt>
                <c:pt idx="1">
                  <c:v>-1.0394E-2</c:v>
                </c:pt>
                <c:pt idx="2">
                  <c:v>3.4547000000000001E-2</c:v>
                </c:pt>
                <c:pt idx="3">
                  <c:v>5.6431000000000002E-2</c:v>
                </c:pt>
                <c:pt idx="4">
                  <c:v>6.8168000000000006E-2</c:v>
                </c:pt>
                <c:pt idx="5">
                  <c:v>6.6930000000000003E-2</c:v>
                </c:pt>
                <c:pt idx="6">
                  <c:v>8.2728999999999997E-2</c:v>
                </c:pt>
                <c:pt idx="7">
                  <c:v>8.9962E-2</c:v>
                </c:pt>
                <c:pt idx="8">
                  <c:v>7.1100999999999998E-2</c:v>
                </c:pt>
                <c:pt idx="9">
                  <c:v>7.48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8.7928000000000006E-2</c:v>
                </c:pt>
                <c:pt idx="1">
                  <c:v>2.4632999999999999E-2</c:v>
                </c:pt>
                <c:pt idx="2">
                  <c:v>1.9768000000000001E-2</c:v>
                </c:pt>
                <c:pt idx="3">
                  <c:v>3.2066999999999998E-2</c:v>
                </c:pt>
                <c:pt idx="4">
                  <c:v>3.1710000000000002E-2</c:v>
                </c:pt>
                <c:pt idx="5">
                  <c:v>3.3963E-2</c:v>
                </c:pt>
                <c:pt idx="6">
                  <c:v>3.5483000000000001E-2</c:v>
                </c:pt>
                <c:pt idx="7">
                  <c:v>3.5624000000000003E-2</c:v>
                </c:pt>
                <c:pt idx="8">
                  <c:v>3.9737000000000001E-2</c:v>
                </c:pt>
                <c:pt idx="9">
                  <c:v>9.648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-0.13104399999999999</c:v>
                </c:pt>
                <c:pt idx="1">
                  <c:v>-4.9092999999999998E-2</c:v>
                </c:pt>
                <c:pt idx="2">
                  <c:v>-2.4009999999999999E-3</c:v>
                </c:pt>
                <c:pt idx="3">
                  <c:v>4.4372000000000002E-2</c:v>
                </c:pt>
                <c:pt idx="4">
                  <c:v>0.123893</c:v>
                </c:pt>
                <c:pt idx="5">
                  <c:v>5.5446000000000002E-2</c:v>
                </c:pt>
                <c:pt idx="6">
                  <c:v>7.2816000000000006E-2</c:v>
                </c:pt>
                <c:pt idx="7">
                  <c:v>7.8648999999999997E-2</c:v>
                </c:pt>
                <c:pt idx="8">
                  <c:v>0.10309500000000001</c:v>
                </c:pt>
                <c:pt idx="9">
                  <c:v>0.101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3.0235000000000001E-2</c:v>
                </c:pt>
                <c:pt idx="1">
                  <c:v>3.2291E-2</c:v>
                </c:pt>
                <c:pt idx="2">
                  <c:v>1.6736000000000001E-2</c:v>
                </c:pt>
                <c:pt idx="3">
                  <c:v>1.5133000000000001E-2</c:v>
                </c:pt>
                <c:pt idx="4">
                  <c:v>1.3533E-2</c:v>
                </c:pt>
                <c:pt idx="5">
                  <c:v>1.0524E-2</c:v>
                </c:pt>
                <c:pt idx="6">
                  <c:v>3.4583999999999997E-2</c:v>
                </c:pt>
                <c:pt idx="7">
                  <c:v>3.9817999999999999E-2</c:v>
                </c:pt>
                <c:pt idx="8">
                  <c:v>1.1346E-2</c:v>
                </c:pt>
                <c:pt idx="9">
                  <c:v>3.415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88112</c:v>
                </c:pt>
                <c:pt idx="1">
                  <c:v>5.2671000000000003E-2</c:v>
                </c:pt>
                <c:pt idx="2">
                  <c:v>-3.0929999999999998E-3</c:v>
                </c:pt>
                <c:pt idx="3">
                  <c:v>3.8714999999999999E-2</c:v>
                </c:pt>
                <c:pt idx="4">
                  <c:v>4.3346000000000003E-2</c:v>
                </c:pt>
                <c:pt idx="5">
                  <c:v>6.2428999999999998E-2</c:v>
                </c:pt>
                <c:pt idx="6">
                  <c:v>7.0282999999999998E-2</c:v>
                </c:pt>
                <c:pt idx="7">
                  <c:v>4.5426000000000001E-2</c:v>
                </c:pt>
                <c:pt idx="8">
                  <c:v>7.7510999999999997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2987E-2</c:v>
                </c:pt>
                <c:pt idx="1">
                  <c:v>1.446E-3</c:v>
                </c:pt>
                <c:pt idx="2">
                  <c:v>1.4860999999999999E-2</c:v>
                </c:pt>
                <c:pt idx="3">
                  <c:v>1.2862999999999999E-2</c:v>
                </c:pt>
                <c:pt idx="4">
                  <c:v>1.3154000000000001E-2</c:v>
                </c:pt>
                <c:pt idx="5">
                  <c:v>-1.3544E-2</c:v>
                </c:pt>
                <c:pt idx="6">
                  <c:v>2.3791E-2</c:v>
                </c:pt>
                <c:pt idx="7">
                  <c:v>3.2784000000000001E-2</c:v>
                </c:pt>
                <c:pt idx="8">
                  <c:v>-2.8479999999999998E-2</c:v>
                </c:pt>
                <c:pt idx="9">
                  <c:v>7.387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0393999999999999E-2</c:v>
                </c:pt>
                <c:pt idx="1">
                  <c:v>2.9628000000000002E-2</c:v>
                </c:pt>
                <c:pt idx="2">
                  <c:v>4.0925999999999997E-2</c:v>
                </c:pt>
                <c:pt idx="3">
                  <c:v>5.5716000000000002E-2</c:v>
                </c:pt>
                <c:pt idx="4">
                  <c:v>4.7008000000000001E-2</c:v>
                </c:pt>
                <c:pt idx="5">
                  <c:v>4.9410999999999997E-2</c:v>
                </c:pt>
                <c:pt idx="6">
                  <c:v>4.7593000000000003E-2</c:v>
                </c:pt>
                <c:pt idx="7">
                  <c:v>4.4877E-2</c:v>
                </c:pt>
                <c:pt idx="8">
                  <c:v>4.3055999999999997E-2</c:v>
                </c:pt>
                <c:pt idx="9">
                  <c:v>4.29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6.4777000000000001E-2</c:v>
                </c:pt>
                <c:pt idx="1">
                  <c:v>6.8143999999999996E-2</c:v>
                </c:pt>
                <c:pt idx="2">
                  <c:v>7.6920000000000002E-2</c:v>
                </c:pt>
                <c:pt idx="3">
                  <c:v>8.1029000000000004E-2</c:v>
                </c:pt>
                <c:pt idx="4">
                  <c:v>6.9984000000000005E-2</c:v>
                </c:pt>
                <c:pt idx="5">
                  <c:v>7.0983000000000004E-2</c:v>
                </c:pt>
                <c:pt idx="6">
                  <c:v>6.7588999999999996E-2</c:v>
                </c:pt>
                <c:pt idx="7">
                  <c:v>6.1065000000000001E-2</c:v>
                </c:pt>
                <c:pt idx="8">
                  <c:v>5.8846000000000002E-2</c:v>
                </c:pt>
                <c:pt idx="9">
                  <c:v>6.332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1950999999999998E-2</c:v>
                </c:pt>
                <c:pt idx="1">
                  <c:v>2.6026000000000001E-2</c:v>
                </c:pt>
                <c:pt idx="2">
                  <c:v>3.1961999999999997E-2</c:v>
                </c:pt>
                <c:pt idx="3">
                  <c:v>3.1882000000000001E-2</c:v>
                </c:pt>
                <c:pt idx="4">
                  <c:v>1.5889E-2</c:v>
                </c:pt>
                <c:pt idx="5">
                  <c:v>-1.8079999999999999E-2</c:v>
                </c:pt>
                <c:pt idx="6">
                  <c:v>2.1965999999999999E-2</c:v>
                </c:pt>
                <c:pt idx="7">
                  <c:v>2.5166000000000001E-2</c:v>
                </c:pt>
                <c:pt idx="8">
                  <c:v>2.7531E-2</c:v>
                </c:pt>
                <c:pt idx="9">
                  <c:v>7.25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7125999999999999E-2</c:v>
                </c:pt>
                <c:pt idx="1">
                  <c:v>3.3782E-2</c:v>
                </c:pt>
                <c:pt idx="2">
                  <c:v>3.3762E-2</c:v>
                </c:pt>
                <c:pt idx="3">
                  <c:v>5.1527999999999997E-2</c:v>
                </c:pt>
                <c:pt idx="4">
                  <c:v>6.2491999999999999E-2</c:v>
                </c:pt>
                <c:pt idx="5">
                  <c:v>6.7028000000000004E-2</c:v>
                </c:pt>
                <c:pt idx="6">
                  <c:v>7.5313000000000005E-2</c:v>
                </c:pt>
                <c:pt idx="7">
                  <c:v>8.2533999999999996E-2</c:v>
                </c:pt>
                <c:pt idx="8">
                  <c:v>7.6193999999999998E-2</c:v>
                </c:pt>
                <c:pt idx="9">
                  <c:v>6.694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1.9730000000000001E-2</c:v>
                </c:pt>
                <c:pt idx="1">
                  <c:v>-1.0695E-2</c:v>
                </c:pt>
                <c:pt idx="2">
                  <c:v>3.7865000000000003E-2</c:v>
                </c:pt>
                <c:pt idx="3">
                  <c:v>6.2019999999999999E-2</c:v>
                </c:pt>
                <c:pt idx="4">
                  <c:v>3.9391000000000002E-2</c:v>
                </c:pt>
                <c:pt idx="5">
                  <c:v>6.8786E-2</c:v>
                </c:pt>
                <c:pt idx="6">
                  <c:v>8.2890000000000005E-2</c:v>
                </c:pt>
                <c:pt idx="7">
                  <c:v>8.9451000000000003E-2</c:v>
                </c:pt>
                <c:pt idx="8">
                  <c:v>7.1027999999999994E-2</c:v>
                </c:pt>
                <c:pt idx="9">
                  <c:v>7.4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8.7945999999999996E-2</c:v>
                </c:pt>
                <c:pt idx="1">
                  <c:v>2.4632999999999999E-2</c:v>
                </c:pt>
                <c:pt idx="2">
                  <c:v>1.9768000000000001E-2</c:v>
                </c:pt>
                <c:pt idx="3">
                  <c:v>3.2066999999999998E-2</c:v>
                </c:pt>
                <c:pt idx="4">
                  <c:v>3.1710000000000002E-2</c:v>
                </c:pt>
                <c:pt idx="5">
                  <c:v>3.3963E-2</c:v>
                </c:pt>
                <c:pt idx="6">
                  <c:v>3.5483000000000001E-2</c:v>
                </c:pt>
                <c:pt idx="7">
                  <c:v>3.5743999999999998E-2</c:v>
                </c:pt>
                <c:pt idx="8">
                  <c:v>3.9267999999999997E-2</c:v>
                </c:pt>
                <c:pt idx="9">
                  <c:v>9.624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-0.13932600000000001</c:v>
                </c:pt>
                <c:pt idx="1">
                  <c:v>-8.0195000000000002E-2</c:v>
                </c:pt>
                <c:pt idx="2">
                  <c:v>-1.521E-2</c:v>
                </c:pt>
                <c:pt idx="3">
                  <c:v>4.2597000000000003E-2</c:v>
                </c:pt>
                <c:pt idx="4">
                  <c:v>0.12218</c:v>
                </c:pt>
                <c:pt idx="5">
                  <c:v>4.9704999999999999E-2</c:v>
                </c:pt>
                <c:pt idx="6">
                  <c:v>6.6974000000000006E-2</c:v>
                </c:pt>
                <c:pt idx="7">
                  <c:v>8.8625999999999996E-2</c:v>
                </c:pt>
                <c:pt idx="8">
                  <c:v>0.110309</c:v>
                </c:pt>
                <c:pt idx="9">
                  <c:v>0.13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3.0487E-2</c:v>
                </c:pt>
                <c:pt idx="2">
                  <c:v>1.6042000000000001E-2</c:v>
                </c:pt>
                <c:pt idx="3">
                  <c:v>1.4246999999999999E-2</c:v>
                </c:pt>
                <c:pt idx="4">
                  <c:v>2.4850000000000001E-2</c:v>
                </c:pt>
                <c:pt idx="5">
                  <c:v>3.2682999999999997E-2</c:v>
                </c:pt>
                <c:pt idx="6">
                  <c:v>3.3535000000000002E-2</c:v>
                </c:pt>
                <c:pt idx="7">
                  <c:v>3.8372000000000003E-2</c:v>
                </c:pt>
                <c:pt idx="8">
                  <c:v>9.5029999999999993E-3</c:v>
                </c:pt>
                <c:pt idx="9">
                  <c:v>3.302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8671199999999999</c:v>
                </c:pt>
                <c:pt idx="1">
                  <c:v>5.1733000000000001E-2</c:v>
                </c:pt>
                <c:pt idx="2">
                  <c:v>-3.673E-3</c:v>
                </c:pt>
                <c:pt idx="3">
                  <c:v>3.8525999999999998E-2</c:v>
                </c:pt>
                <c:pt idx="4">
                  <c:v>4.2965000000000003E-2</c:v>
                </c:pt>
                <c:pt idx="5">
                  <c:v>6.1682000000000001E-2</c:v>
                </c:pt>
                <c:pt idx="6">
                  <c:v>6.9225999999999996E-2</c:v>
                </c:pt>
                <c:pt idx="7">
                  <c:v>4.5268999999999997E-2</c:v>
                </c:pt>
                <c:pt idx="8">
                  <c:v>7.7228000000000005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2987E-2</c:v>
                </c:pt>
                <c:pt idx="1">
                  <c:v>1.446E-3</c:v>
                </c:pt>
                <c:pt idx="2">
                  <c:v>1.4860999999999999E-2</c:v>
                </c:pt>
                <c:pt idx="3">
                  <c:v>1.2862999999999999E-2</c:v>
                </c:pt>
                <c:pt idx="4">
                  <c:v>1.3154000000000001E-2</c:v>
                </c:pt>
                <c:pt idx="5">
                  <c:v>-1.3544E-2</c:v>
                </c:pt>
                <c:pt idx="6">
                  <c:v>2.3791E-2</c:v>
                </c:pt>
                <c:pt idx="7">
                  <c:v>3.9864999999999998E-2</c:v>
                </c:pt>
                <c:pt idx="8">
                  <c:v>-2.8479999999999998E-2</c:v>
                </c:pt>
                <c:pt idx="9">
                  <c:v>1.8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0393999999999999E-2</c:v>
                </c:pt>
                <c:pt idx="1">
                  <c:v>2.9628000000000002E-2</c:v>
                </c:pt>
                <c:pt idx="2">
                  <c:v>4.0925999999999997E-2</c:v>
                </c:pt>
                <c:pt idx="3">
                  <c:v>5.5716000000000002E-2</c:v>
                </c:pt>
                <c:pt idx="4">
                  <c:v>4.7008000000000001E-2</c:v>
                </c:pt>
                <c:pt idx="5">
                  <c:v>4.9410999999999997E-2</c:v>
                </c:pt>
                <c:pt idx="6">
                  <c:v>4.7593000000000003E-2</c:v>
                </c:pt>
                <c:pt idx="7">
                  <c:v>4.4877E-2</c:v>
                </c:pt>
                <c:pt idx="8">
                  <c:v>4.3055999999999997E-2</c:v>
                </c:pt>
                <c:pt idx="9">
                  <c:v>4.290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6.4777000000000001E-2</c:v>
                </c:pt>
                <c:pt idx="1">
                  <c:v>6.8143999999999996E-2</c:v>
                </c:pt>
                <c:pt idx="2">
                  <c:v>7.6920000000000002E-2</c:v>
                </c:pt>
                <c:pt idx="3">
                  <c:v>8.1029000000000004E-2</c:v>
                </c:pt>
                <c:pt idx="4">
                  <c:v>6.9984000000000005E-2</c:v>
                </c:pt>
                <c:pt idx="5">
                  <c:v>7.0983000000000004E-2</c:v>
                </c:pt>
                <c:pt idx="6">
                  <c:v>6.7588999999999996E-2</c:v>
                </c:pt>
                <c:pt idx="7">
                  <c:v>6.1065000000000001E-2</c:v>
                </c:pt>
                <c:pt idx="8">
                  <c:v>5.8846000000000002E-2</c:v>
                </c:pt>
                <c:pt idx="9">
                  <c:v>6.332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1950999999999998E-2</c:v>
                </c:pt>
                <c:pt idx="1">
                  <c:v>2.6026000000000001E-2</c:v>
                </c:pt>
                <c:pt idx="2">
                  <c:v>3.1961999999999997E-2</c:v>
                </c:pt>
                <c:pt idx="3">
                  <c:v>3.1882000000000001E-2</c:v>
                </c:pt>
                <c:pt idx="4">
                  <c:v>1.5889E-2</c:v>
                </c:pt>
                <c:pt idx="5">
                  <c:v>-1.8079999999999999E-2</c:v>
                </c:pt>
                <c:pt idx="6">
                  <c:v>2.1965999999999999E-2</c:v>
                </c:pt>
                <c:pt idx="7">
                  <c:v>2.5166000000000001E-2</c:v>
                </c:pt>
                <c:pt idx="8">
                  <c:v>2.7531E-2</c:v>
                </c:pt>
                <c:pt idx="9">
                  <c:v>7.255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7125999999999999E-2</c:v>
                </c:pt>
                <c:pt idx="1">
                  <c:v>3.3782E-2</c:v>
                </c:pt>
                <c:pt idx="2">
                  <c:v>3.3762E-2</c:v>
                </c:pt>
                <c:pt idx="3">
                  <c:v>5.1527999999999997E-2</c:v>
                </c:pt>
                <c:pt idx="4">
                  <c:v>6.2491999999999999E-2</c:v>
                </c:pt>
                <c:pt idx="5">
                  <c:v>6.7028000000000004E-2</c:v>
                </c:pt>
                <c:pt idx="6">
                  <c:v>7.5313000000000005E-2</c:v>
                </c:pt>
                <c:pt idx="7">
                  <c:v>8.2533999999999996E-2</c:v>
                </c:pt>
                <c:pt idx="8">
                  <c:v>7.6193999999999998E-2</c:v>
                </c:pt>
                <c:pt idx="9">
                  <c:v>6.694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8.5140000000000007E-3</c:v>
                </c:pt>
                <c:pt idx="1">
                  <c:v>-9.8413E-2</c:v>
                </c:pt>
                <c:pt idx="2">
                  <c:v>-0.10327799999999999</c:v>
                </c:pt>
                <c:pt idx="3">
                  <c:v>1.5566999999999999E-2</c:v>
                </c:pt>
                <c:pt idx="4">
                  <c:v>2.3264E-2</c:v>
                </c:pt>
                <c:pt idx="5">
                  <c:v>2.5583999999999999E-2</c:v>
                </c:pt>
                <c:pt idx="6">
                  <c:v>2.0337999999999998E-2</c:v>
                </c:pt>
                <c:pt idx="7">
                  <c:v>2.9569999999999999E-2</c:v>
                </c:pt>
                <c:pt idx="8">
                  <c:v>3.5506000000000003E-2</c:v>
                </c:pt>
                <c:pt idx="9">
                  <c:v>3.013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1.9730000000000001E-2</c:v>
                </c:pt>
                <c:pt idx="1">
                  <c:v>-1.0695E-2</c:v>
                </c:pt>
                <c:pt idx="2">
                  <c:v>3.4228000000000001E-2</c:v>
                </c:pt>
                <c:pt idx="3">
                  <c:v>5.6106999999999997E-2</c:v>
                </c:pt>
                <c:pt idx="4">
                  <c:v>6.7868999999999999E-2</c:v>
                </c:pt>
                <c:pt idx="5">
                  <c:v>6.6820000000000004E-2</c:v>
                </c:pt>
                <c:pt idx="6">
                  <c:v>8.2728999999999997E-2</c:v>
                </c:pt>
                <c:pt idx="7">
                  <c:v>8.9942999999999995E-2</c:v>
                </c:pt>
                <c:pt idx="8">
                  <c:v>7.1065000000000003E-2</c:v>
                </c:pt>
                <c:pt idx="9">
                  <c:v>7.4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8.7945999999999996E-2</c:v>
                </c:pt>
                <c:pt idx="1">
                  <c:v>2.4632999999999999E-2</c:v>
                </c:pt>
                <c:pt idx="2">
                  <c:v>1.9768000000000001E-2</c:v>
                </c:pt>
                <c:pt idx="3">
                  <c:v>3.2066999999999998E-2</c:v>
                </c:pt>
                <c:pt idx="4">
                  <c:v>3.1710000000000002E-2</c:v>
                </c:pt>
                <c:pt idx="5">
                  <c:v>3.3963E-2</c:v>
                </c:pt>
                <c:pt idx="6">
                  <c:v>3.5483000000000001E-2</c:v>
                </c:pt>
                <c:pt idx="7">
                  <c:v>3.5743999999999998E-2</c:v>
                </c:pt>
                <c:pt idx="8">
                  <c:v>3.9267999999999997E-2</c:v>
                </c:pt>
                <c:pt idx="9">
                  <c:v>9.624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-0.13692199999999999</c:v>
                </c:pt>
                <c:pt idx="1">
                  <c:v>-5.5369000000000002E-2</c:v>
                </c:pt>
                <c:pt idx="2">
                  <c:v>-7.3379999999999999E-3</c:v>
                </c:pt>
                <c:pt idx="3">
                  <c:v>3.7272E-2</c:v>
                </c:pt>
                <c:pt idx="4">
                  <c:v>0.114758</c:v>
                </c:pt>
                <c:pt idx="5">
                  <c:v>4.9285000000000002E-2</c:v>
                </c:pt>
                <c:pt idx="6">
                  <c:v>6.6158999999999996E-2</c:v>
                </c:pt>
                <c:pt idx="7">
                  <c:v>7.0002999999999996E-2</c:v>
                </c:pt>
                <c:pt idx="8">
                  <c:v>9.4529000000000002E-2</c:v>
                </c:pt>
                <c:pt idx="9">
                  <c:v>9.437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3.0487E-2</c:v>
                </c:pt>
                <c:pt idx="2">
                  <c:v>1.6042000000000001E-2</c:v>
                </c:pt>
                <c:pt idx="3">
                  <c:v>1.4246999999999999E-2</c:v>
                </c:pt>
                <c:pt idx="4">
                  <c:v>1.2411999999999999E-2</c:v>
                </c:pt>
                <c:pt idx="5">
                  <c:v>9.4380000000000002E-3</c:v>
                </c:pt>
                <c:pt idx="6">
                  <c:v>3.3535000000000002E-2</c:v>
                </c:pt>
                <c:pt idx="7">
                  <c:v>3.8372000000000003E-2</c:v>
                </c:pt>
                <c:pt idx="8">
                  <c:v>9.5029999999999993E-3</c:v>
                </c:pt>
                <c:pt idx="9">
                  <c:v>3.302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8671199999999999</c:v>
                </c:pt>
                <c:pt idx="1">
                  <c:v>5.1733000000000001E-2</c:v>
                </c:pt>
                <c:pt idx="2">
                  <c:v>-3.673E-3</c:v>
                </c:pt>
                <c:pt idx="3">
                  <c:v>3.8525999999999998E-2</c:v>
                </c:pt>
                <c:pt idx="4">
                  <c:v>4.2965000000000003E-2</c:v>
                </c:pt>
                <c:pt idx="5">
                  <c:v>6.1682000000000001E-2</c:v>
                </c:pt>
                <c:pt idx="6">
                  <c:v>6.9225999999999996E-2</c:v>
                </c:pt>
                <c:pt idx="7">
                  <c:v>4.5268999999999997E-2</c:v>
                </c:pt>
                <c:pt idx="8">
                  <c:v>7.7228000000000005E-2</c:v>
                </c:pt>
                <c:pt idx="9">
                  <c:v>5.65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4473</c:v>
                </c:pt>
                <c:pt idx="1">
                  <c:v>1.19713</c:v>
                </c:pt>
                <c:pt idx="2">
                  <c:v>1.2126300000000001</c:v>
                </c:pt>
                <c:pt idx="3">
                  <c:v>1.25095</c:v>
                </c:pt>
                <c:pt idx="4">
                  <c:v>1.0962700000000001</c:v>
                </c:pt>
                <c:pt idx="5">
                  <c:v>1.0783499999999999</c:v>
                </c:pt>
                <c:pt idx="6">
                  <c:v>1.05263</c:v>
                </c:pt>
                <c:pt idx="7">
                  <c:v>1.0575600000000001</c:v>
                </c:pt>
                <c:pt idx="8">
                  <c:v>1.0272399999999999</c:v>
                </c:pt>
                <c:pt idx="9">
                  <c:v>1.02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10432</c:v>
                </c:pt>
                <c:pt idx="1">
                  <c:v>0.97541</c:v>
                </c:pt>
                <c:pt idx="2">
                  <c:v>0.97489999999999999</c:v>
                </c:pt>
                <c:pt idx="3">
                  <c:v>1.0016400000000001</c:v>
                </c:pt>
                <c:pt idx="4">
                  <c:v>0.91403999999999996</c:v>
                </c:pt>
                <c:pt idx="5">
                  <c:v>0.94396000000000002</c:v>
                </c:pt>
                <c:pt idx="6">
                  <c:v>0.85633999999999999</c:v>
                </c:pt>
                <c:pt idx="7">
                  <c:v>0.80245999999999995</c:v>
                </c:pt>
                <c:pt idx="8">
                  <c:v>0.87965000000000004</c:v>
                </c:pt>
                <c:pt idx="9">
                  <c:v>0.8163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73699000000000003</c:v>
                </c:pt>
                <c:pt idx="1">
                  <c:v>0.82057999999999998</c:v>
                </c:pt>
                <c:pt idx="2">
                  <c:v>0.83714999999999995</c:v>
                </c:pt>
                <c:pt idx="3">
                  <c:v>0.89502000000000004</c:v>
                </c:pt>
                <c:pt idx="4">
                  <c:v>0.81415000000000004</c:v>
                </c:pt>
                <c:pt idx="5">
                  <c:v>0.82084999999999997</c:v>
                </c:pt>
                <c:pt idx="6">
                  <c:v>0.79925999999999997</c:v>
                </c:pt>
                <c:pt idx="7">
                  <c:v>0.7923</c:v>
                </c:pt>
                <c:pt idx="8">
                  <c:v>0.78949000000000003</c:v>
                </c:pt>
                <c:pt idx="9">
                  <c:v>0.79767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789800000000001</c:v>
                </c:pt>
                <c:pt idx="1">
                  <c:v>1.07152</c:v>
                </c:pt>
                <c:pt idx="2">
                  <c:v>1.0044299999999999</c:v>
                </c:pt>
                <c:pt idx="3">
                  <c:v>0.96145999999999998</c:v>
                </c:pt>
                <c:pt idx="4">
                  <c:v>0.8528</c:v>
                </c:pt>
                <c:pt idx="5">
                  <c:v>0.87924000000000002</c:v>
                </c:pt>
                <c:pt idx="6">
                  <c:v>0.85275000000000001</c:v>
                </c:pt>
                <c:pt idx="7">
                  <c:v>0.83726</c:v>
                </c:pt>
                <c:pt idx="8">
                  <c:v>0.81349000000000005</c:v>
                </c:pt>
                <c:pt idx="9">
                  <c:v>0.7725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24861</c:v>
                </c:pt>
                <c:pt idx="1">
                  <c:v>1.2512000000000001</c:v>
                </c:pt>
                <c:pt idx="2">
                  <c:v>1.20394</c:v>
                </c:pt>
                <c:pt idx="3">
                  <c:v>1.1407</c:v>
                </c:pt>
                <c:pt idx="4">
                  <c:v>1.10192</c:v>
                </c:pt>
                <c:pt idx="5">
                  <c:v>1.0861700000000001</c:v>
                </c:pt>
                <c:pt idx="6">
                  <c:v>1.0645100000000001</c:v>
                </c:pt>
                <c:pt idx="7">
                  <c:v>1.0381199999999999</c:v>
                </c:pt>
                <c:pt idx="8">
                  <c:v>1.0204899999999999</c:v>
                </c:pt>
                <c:pt idx="9">
                  <c:v>1.04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213399999999999</c:v>
                </c:pt>
                <c:pt idx="1">
                  <c:v>1.06294</c:v>
                </c:pt>
                <c:pt idx="2">
                  <c:v>0.89137999999999995</c:v>
                </c:pt>
                <c:pt idx="3">
                  <c:v>0.95138999999999996</c:v>
                </c:pt>
                <c:pt idx="4">
                  <c:v>0.89559</c:v>
                </c:pt>
                <c:pt idx="5">
                  <c:v>0.91746000000000005</c:v>
                </c:pt>
                <c:pt idx="6">
                  <c:v>0.89898999999999996</c:v>
                </c:pt>
                <c:pt idx="7">
                  <c:v>0.94532000000000005</c:v>
                </c:pt>
                <c:pt idx="8">
                  <c:v>0.95596000000000003</c:v>
                </c:pt>
                <c:pt idx="9">
                  <c:v>0.9501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7443</c:v>
                </c:pt>
                <c:pt idx="1">
                  <c:v>1.0879399999999999</c:v>
                </c:pt>
                <c:pt idx="2">
                  <c:v>1.21729</c:v>
                </c:pt>
                <c:pt idx="3">
                  <c:v>1.45824</c:v>
                </c:pt>
                <c:pt idx="4">
                  <c:v>1.3813899999999999</c:v>
                </c:pt>
                <c:pt idx="5">
                  <c:v>1.3075600000000001</c:v>
                </c:pt>
                <c:pt idx="6">
                  <c:v>1.2683500000000001</c:v>
                </c:pt>
                <c:pt idx="7">
                  <c:v>1.3006500000000001</c:v>
                </c:pt>
                <c:pt idx="8">
                  <c:v>1.3007200000000001</c:v>
                </c:pt>
                <c:pt idx="9">
                  <c:v>1.2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6543000000000005</c:v>
                </c:pt>
                <c:pt idx="1">
                  <c:v>0.84316000000000002</c:v>
                </c:pt>
                <c:pt idx="2">
                  <c:v>0.83462999999999998</c:v>
                </c:pt>
                <c:pt idx="3">
                  <c:v>0.91991999999999996</c:v>
                </c:pt>
                <c:pt idx="4">
                  <c:v>0.97524</c:v>
                </c:pt>
                <c:pt idx="5">
                  <c:v>1.0257799999999999</c:v>
                </c:pt>
                <c:pt idx="6">
                  <c:v>0.99656</c:v>
                </c:pt>
                <c:pt idx="7">
                  <c:v>0.99311000000000005</c:v>
                </c:pt>
                <c:pt idx="8">
                  <c:v>0.95592999999999995</c:v>
                </c:pt>
                <c:pt idx="9">
                  <c:v>0.9407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123</c:v>
                </c:pt>
                <c:pt idx="1">
                  <c:v>1.24166</c:v>
                </c:pt>
                <c:pt idx="2">
                  <c:v>1.23204</c:v>
                </c:pt>
                <c:pt idx="3">
                  <c:v>1.23353</c:v>
                </c:pt>
                <c:pt idx="4">
                  <c:v>1.25346</c:v>
                </c:pt>
                <c:pt idx="5">
                  <c:v>1.2761800000000001</c:v>
                </c:pt>
                <c:pt idx="6">
                  <c:v>1.2493000000000001</c:v>
                </c:pt>
                <c:pt idx="7">
                  <c:v>1.2270799999999999</c:v>
                </c:pt>
                <c:pt idx="8">
                  <c:v>1.24658</c:v>
                </c:pt>
                <c:pt idx="9">
                  <c:v>1.05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86468</c:v>
                </c:pt>
                <c:pt idx="1">
                  <c:v>0.92893999999999999</c:v>
                </c:pt>
                <c:pt idx="2">
                  <c:v>1.05772</c:v>
                </c:pt>
                <c:pt idx="3">
                  <c:v>0.97758999999999996</c:v>
                </c:pt>
                <c:pt idx="4">
                  <c:v>0.98919999999999997</c:v>
                </c:pt>
                <c:pt idx="5">
                  <c:v>1.1096999999999999</c:v>
                </c:pt>
                <c:pt idx="6">
                  <c:v>1.3630199999999999</c:v>
                </c:pt>
                <c:pt idx="7">
                  <c:v>1.12717</c:v>
                </c:pt>
                <c:pt idx="8">
                  <c:v>1.2179</c:v>
                </c:pt>
                <c:pt idx="9">
                  <c:v>1.287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92205999999999999</c:v>
                </c:pt>
                <c:pt idx="1">
                  <c:v>0.93352000000000002</c:v>
                </c:pt>
                <c:pt idx="2">
                  <c:v>0.92137999999999998</c:v>
                </c:pt>
                <c:pt idx="3">
                  <c:v>0.89664999999999995</c:v>
                </c:pt>
                <c:pt idx="4">
                  <c:v>0.84824999999999995</c:v>
                </c:pt>
                <c:pt idx="5">
                  <c:v>0.88385000000000002</c:v>
                </c:pt>
                <c:pt idx="6">
                  <c:v>0.88222999999999996</c:v>
                </c:pt>
                <c:pt idx="7">
                  <c:v>0.94157999999999997</c:v>
                </c:pt>
                <c:pt idx="8">
                  <c:v>0.92957999999999996</c:v>
                </c:pt>
                <c:pt idx="9">
                  <c:v>0.878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9765999999999995</c:v>
                </c:pt>
                <c:pt idx="1">
                  <c:v>0.72658999999999996</c:v>
                </c:pt>
                <c:pt idx="2">
                  <c:v>0.68525999999999998</c:v>
                </c:pt>
                <c:pt idx="3">
                  <c:v>0.69601999999999997</c:v>
                </c:pt>
                <c:pt idx="4">
                  <c:v>0.69260999999999995</c:v>
                </c:pt>
                <c:pt idx="5">
                  <c:v>0.71967000000000003</c:v>
                </c:pt>
                <c:pt idx="6">
                  <c:v>0.75356999999999996</c:v>
                </c:pt>
                <c:pt idx="7">
                  <c:v>0.77981999999999996</c:v>
                </c:pt>
                <c:pt idx="8">
                  <c:v>0.76693999999999996</c:v>
                </c:pt>
                <c:pt idx="9">
                  <c:v>0.724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5211600000000001</c:v>
                </c:pt>
                <c:pt idx="1">
                  <c:v>3.6759499999999998</c:v>
                </c:pt>
                <c:pt idx="2">
                  <c:v>3.7697099999999999</c:v>
                </c:pt>
                <c:pt idx="3">
                  <c:v>4.1708299999999996</c:v>
                </c:pt>
                <c:pt idx="4">
                  <c:v>3.7071299999999998</c:v>
                </c:pt>
                <c:pt idx="5">
                  <c:v>3.5439699999999998</c:v>
                </c:pt>
                <c:pt idx="6">
                  <c:v>3.3439800000000002</c:v>
                </c:pt>
                <c:pt idx="7">
                  <c:v>3.2222900000000001</c:v>
                </c:pt>
                <c:pt idx="8">
                  <c:v>3.0308999999999999</c:v>
                </c:pt>
                <c:pt idx="9">
                  <c:v>2.94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98576</c:v>
                </c:pt>
                <c:pt idx="1">
                  <c:v>2.9841799999999998</c:v>
                </c:pt>
                <c:pt idx="2">
                  <c:v>3.1622499999999998</c:v>
                </c:pt>
                <c:pt idx="3">
                  <c:v>3.4127700000000001</c:v>
                </c:pt>
                <c:pt idx="4">
                  <c:v>3.3749400000000001</c:v>
                </c:pt>
                <c:pt idx="5">
                  <c:v>3.6053099999999998</c:v>
                </c:pt>
                <c:pt idx="6">
                  <c:v>3.29386</c:v>
                </c:pt>
                <c:pt idx="7">
                  <c:v>3.0816599999999998</c:v>
                </c:pt>
                <c:pt idx="8">
                  <c:v>3.3469600000000002</c:v>
                </c:pt>
                <c:pt idx="9">
                  <c:v>2.67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71722</c:v>
                </c:pt>
                <c:pt idx="1">
                  <c:v>1.9756100000000001</c:v>
                </c:pt>
                <c:pt idx="2">
                  <c:v>2.1196000000000002</c:v>
                </c:pt>
                <c:pt idx="3">
                  <c:v>2.39785</c:v>
                </c:pt>
                <c:pt idx="4">
                  <c:v>2.21102</c:v>
                </c:pt>
                <c:pt idx="5">
                  <c:v>2.1855099999999998</c:v>
                </c:pt>
                <c:pt idx="6">
                  <c:v>2.16187</c:v>
                </c:pt>
                <c:pt idx="7">
                  <c:v>2.1911999999999998</c:v>
                </c:pt>
                <c:pt idx="8">
                  <c:v>2.2605200000000001</c:v>
                </c:pt>
                <c:pt idx="9">
                  <c:v>2.37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5.6066799999999999</c:v>
                </c:pt>
                <c:pt idx="1">
                  <c:v>5.8006799999999998</c:v>
                </c:pt>
                <c:pt idx="2">
                  <c:v>5.9845300000000003</c:v>
                </c:pt>
                <c:pt idx="3">
                  <c:v>6.2179700000000002</c:v>
                </c:pt>
                <c:pt idx="4">
                  <c:v>5.4619999999999997</c:v>
                </c:pt>
                <c:pt idx="5">
                  <c:v>5.3260399999999999</c:v>
                </c:pt>
                <c:pt idx="6">
                  <c:v>4.6687900000000004</c:v>
                </c:pt>
                <c:pt idx="7">
                  <c:v>4.2957000000000001</c:v>
                </c:pt>
                <c:pt idx="8">
                  <c:v>4.1862500000000002</c:v>
                </c:pt>
                <c:pt idx="9">
                  <c:v>4.06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6.1500399999999997</c:v>
                </c:pt>
                <c:pt idx="1">
                  <c:v>6.3411499999999998</c:v>
                </c:pt>
                <c:pt idx="2">
                  <c:v>6.2488000000000001</c:v>
                </c:pt>
                <c:pt idx="3">
                  <c:v>6.1525499999999997</c:v>
                </c:pt>
                <c:pt idx="4">
                  <c:v>5.9846700000000004</c:v>
                </c:pt>
                <c:pt idx="5">
                  <c:v>5.9336200000000003</c:v>
                </c:pt>
                <c:pt idx="6">
                  <c:v>5.85954</c:v>
                </c:pt>
                <c:pt idx="7">
                  <c:v>5.9164300000000001</c:v>
                </c:pt>
                <c:pt idx="8">
                  <c:v>6.02135</c:v>
                </c:pt>
                <c:pt idx="9">
                  <c:v>5.9802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1724600000000001</c:v>
                </c:pt>
                <c:pt idx="1">
                  <c:v>5.5602200000000002</c:v>
                </c:pt>
                <c:pt idx="2">
                  <c:v>5.1785500000000004</c:v>
                </c:pt>
                <c:pt idx="3">
                  <c:v>6.2137099999999998</c:v>
                </c:pt>
                <c:pt idx="4">
                  <c:v>5.9153599999999997</c:v>
                </c:pt>
                <c:pt idx="5">
                  <c:v>5.57735</c:v>
                </c:pt>
                <c:pt idx="6">
                  <c:v>5.0491700000000002</c:v>
                </c:pt>
                <c:pt idx="7">
                  <c:v>5.2096</c:v>
                </c:pt>
                <c:pt idx="8">
                  <c:v>5.2913600000000001</c:v>
                </c:pt>
                <c:pt idx="9">
                  <c:v>4.798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5282200000000001</c:v>
                </c:pt>
                <c:pt idx="1">
                  <c:v>4.3378100000000002</c:v>
                </c:pt>
                <c:pt idx="2">
                  <c:v>4.2836699999999999</c:v>
                </c:pt>
                <c:pt idx="3">
                  <c:v>4.9899100000000001</c:v>
                </c:pt>
                <c:pt idx="4">
                  <c:v>5.5101899999999997</c:v>
                </c:pt>
                <c:pt idx="5">
                  <c:v>5.6455200000000003</c:v>
                </c:pt>
                <c:pt idx="6">
                  <c:v>5.5963599999999998</c:v>
                </c:pt>
                <c:pt idx="7">
                  <c:v>5.9185299999999996</c:v>
                </c:pt>
                <c:pt idx="8">
                  <c:v>5.9313799999999999</c:v>
                </c:pt>
                <c:pt idx="9">
                  <c:v>5.71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5.6718099999999998</c:v>
                </c:pt>
                <c:pt idx="1">
                  <c:v>6.1881399999999998</c:v>
                </c:pt>
                <c:pt idx="2">
                  <c:v>6.0564099999999996</c:v>
                </c:pt>
                <c:pt idx="3">
                  <c:v>7.5761500000000002</c:v>
                </c:pt>
                <c:pt idx="4">
                  <c:v>7.9626999999999999</c:v>
                </c:pt>
                <c:pt idx="5">
                  <c:v>7.8434499999999998</c:v>
                </c:pt>
                <c:pt idx="6">
                  <c:v>7.7261300000000004</c:v>
                </c:pt>
                <c:pt idx="7">
                  <c:v>7.5341199999999997</c:v>
                </c:pt>
                <c:pt idx="8">
                  <c:v>7.0620599999999998</c:v>
                </c:pt>
                <c:pt idx="9">
                  <c:v>6.393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2961</c:v>
                </c:pt>
                <c:pt idx="1">
                  <c:v>4.7438399999999996</c:v>
                </c:pt>
                <c:pt idx="2">
                  <c:v>5.0209299999999999</c:v>
                </c:pt>
                <c:pt idx="3">
                  <c:v>5.2046099999999997</c:v>
                </c:pt>
                <c:pt idx="4">
                  <c:v>5.0832499999999996</c:v>
                </c:pt>
                <c:pt idx="5">
                  <c:v>5.0018700000000003</c:v>
                </c:pt>
                <c:pt idx="6">
                  <c:v>5.1513799999999996</c:v>
                </c:pt>
                <c:pt idx="7">
                  <c:v>5.1875999999999998</c:v>
                </c:pt>
                <c:pt idx="8">
                  <c:v>4.8958399999999997</c:v>
                </c:pt>
                <c:pt idx="9">
                  <c:v>4.03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0269000000000004</c:v>
                </c:pt>
                <c:pt idx="1">
                  <c:v>4.3401899999999998</c:v>
                </c:pt>
                <c:pt idx="2">
                  <c:v>5.18147</c:v>
                </c:pt>
                <c:pt idx="3">
                  <c:v>5.2451499999999998</c:v>
                </c:pt>
                <c:pt idx="4">
                  <c:v>6.09748</c:v>
                </c:pt>
                <c:pt idx="5">
                  <c:v>6.8905000000000003</c:v>
                </c:pt>
                <c:pt idx="6">
                  <c:v>7.0541400000000003</c:v>
                </c:pt>
                <c:pt idx="7">
                  <c:v>5.4947499999999998</c:v>
                </c:pt>
                <c:pt idx="8">
                  <c:v>6.6077500000000002</c:v>
                </c:pt>
                <c:pt idx="9">
                  <c:v>6.91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9688099999999999</c:v>
                </c:pt>
                <c:pt idx="1">
                  <c:v>3.0134500000000002</c:v>
                </c:pt>
                <c:pt idx="2">
                  <c:v>3.0943000000000001</c:v>
                </c:pt>
                <c:pt idx="3">
                  <c:v>3.19591</c:v>
                </c:pt>
                <c:pt idx="4">
                  <c:v>3.0563099999999999</c:v>
                </c:pt>
                <c:pt idx="5">
                  <c:v>3.2686899999999999</c:v>
                </c:pt>
                <c:pt idx="6">
                  <c:v>3.3641399999999999</c:v>
                </c:pt>
                <c:pt idx="7">
                  <c:v>3.5114399999999999</c:v>
                </c:pt>
                <c:pt idx="8">
                  <c:v>3.2577400000000001</c:v>
                </c:pt>
                <c:pt idx="9">
                  <c:v>2.96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79748</c:v>
                </c:pt>
                <c:pt idx="1">
                  <c:v>1.8858299999999999</c:v>
                </c:pt>
                <c:pt idx="2">
                  <c:v>1.7813000000000001</c:v>
                </c:pt>
                <c:pt idx="3">
                  <c:v>1.81491</c:v>
                </c:pt>
                <c:pt idx="4">
                  <c:v>1.8041499999999999</c:v>
                </c:pt>
                <c:pt idx="5">
                  <c:v>1.8274999999999999</c:v>
                </c:pt>
                <c:pt idx="6">
                  <c:v>1.87113</c:v>
                </c:pt>
                <c:pt idx="7">
                  <c:v>1.95319</c:v>
                </c:pt>
                <c:pt idx="8">
                  <c:v>1.9505300000000001</c:v>
                </c:pt>
                <c:pt idx="9">
                  <c:v>1.814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6.0941200000000002</c:v>
                </c:pt>
                <c:pt idx="1">
                  <c:v>5.7587400000000004</c:v>
                </c:pt>
                <c:pt idx="2">
                  <c:v>5.6800800000000002</c:v>
                </c:pt>
                <c:pt idx="3">
                  <c:v>5.9656099999999999</c:v>
                </c:pt>
                <c:pt idx="4">
                  <c:v>5.5536599999999998</c:v>
                </c:pt>
                <c:pt idx="5">
                  <c:v>5.9291299999999998</c:v>
                </c:pt>
                <c:pt idx="6">
                  <c:v>5.9389900000000004</c:v>
                </c:pt>
                <c:pt idx="7">
                  <c:v>6.1850100000000001</c:v>
                </c:pt>
                <c:pt idx="8">
                  <c:v>6.1008699999999996</c:v>
                </c:pt>
                <c:pt idx="9">
                  <c:v>6.572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9435000000000002</c:v>
                </c:pt>
                <c:pt idx="1">
                  <c:v>4.0602900000000002</c:v>
                </c:pt>
                <c:pt idx="2">
                  <c:v>3.8810099999999998</c:v>
                </c:pt>
                <c:pt idx="3">
                  <c:v>3.7712699999999999</c:v>
                </c:pt>
                <c:pt idx="4">
                  <c:v>3.6353399999999998</c:v>
                </c:pt>
                <c:pt idx="5">
                  <c:v>4.5819299999999998</c:v>
                </c:pt>
                <c:pt idx="6">
                  <c:v>4.5951399999999998</c:v>
                </c:pt>
                <c:pt idx="7">
                  <c:v>4.5329199999999998</c:v>
                </c:pt>
                <c:pt idx="8">
                  <c:v>4.9201499999999996</c:v>
                </c:pt>
                <c:pt idx="9">
                  <c:v>4.78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6331799999999999</c:v>
                </c:pt>
                <c:pt idx="1">
                  <c:v>3.8622100000000001</c:v>
                </c:pt>
                <c:pt idx="2">
                  <c:v>3.6677399999999998</c:v>
                </c:pt>
                <c:pt idx="3">
                  <c:v>3.6620499999999998</c:v>
                </c:pt>
                <c:pt idx="4">
                  <c:v>3.4076599999999999</c:v>
                </c:pt>
                <c:pt idx="5">
                  <c:v>3.6484100000000002</c:v>
                </c:pt>
                <c:pt idx="6">
                  <c:v>3.5508500000000001</c:v>
                </c:pt>
                <c:pt idx="7">
                  <c:v>3.4858099999999999</c:v>
                </c:pt>
                <c:pt idx="8">
                  <c:v>3.36286</c:v>
                </c:pt>
                <c:pt idx="9">
                  <c:v>3.39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5557400000000001</c:v>
                </c:pt>
                <c:pt idx="1">
                  <c:v>4.5245600000000001</c:v>
                </c:pt>
                <c:pt idx="2">
                  <c:v>4.3597099999999998</c:v>
                </c:pt>
                <c:pt idx="3">
                  <c:v>4.5340600000000002</c:v>
                </c:pt>
                <c:pt idx="4">
                  <c:v>4.5171900000000003</c:v>
                </c:pt>
                <c:pt idx="5">
                  <c:v>4.9658899999999999</c:v>
                </c:pt>
                <c:pt idx="6">
                  <c:v>4.9031099999999999</c:v>
                </c:pt>
                <c:pt idx="7">
                  <c:v>4.8510499999999999</c:v>
                </c:pt>
                <c:pt idx="8">
                  <c:v>4.6562200000000002</c:v>
                </c:pt>
                <c:pt idx="9">
                  <c:v>4.5581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7956099999999999</c:v>
                </c:pt>
                <c:pt idx="1">
                  <c:v>3.8475799999999998</c:v>
                </c:pt>
                <c:pt idx="2">
                  <c:v>3.7006999999999999</c:v>
                </c:pt>
                <c:pt idx="3">
                  <c:v>3.5999300000000001</c:v>
                </c:pt>
                <c:pt idx="4">
                  <c:v>3.6711100000000001</c:v>
                </c:pt>
                <c:pt idx="5">
                  <c:v>3.7653699999999999</c:v>
                </c:pt>
                <c:pt idx="6">
                  <c:v>3.7803599999999999</c:v>
                </c:pt>
                <c:pt idx="7">
                  <c:v>3.7484600000000001</c:v>
                </c:pt>
                <c:pt idx="8">
                  <c:v>3.6213199999999999</c:v>
                </c:pt>
                <c:pt idx="9">
                  <c:v>3.536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2717299999999998</c:v>
                </c:pt>
                <c:pt idx="1">
                  <c:v>6.1204799999999997</c:v>
                </c:pt>
                <c:pt idx="2">
                  <c:v>5.5960200000000002</c:v>
                </c:pt>
                <c:pt idx="3">
                  <c:v>6.2569900000000001</c:v>
                </c:pt>
                <c:pt idx="4">
                  <c:v>5.7992499999999998</c:v>
                </c:pt>
                <c:pt idx="5">
                  <c:v>5.8646599999999998</c:v>
                </c:pt>
                <c:pt idx="6">
                  <c:v>5.7559399999999998</c:v>
                </c:pt>
                <c:pt idx="7">
                  <c:v>6.0823999999999998</c:v>
                </c:pt>
                <c:pt idx="8">
                  <c:v>5.9712699999999996</c:v>
                </c:pt>
                <c:pt idx="9">
                  <c:v>5.870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7469900000000003</c:v>
                </c:pt>
                <c:pt idx="1">
                  <c:v>7.5854900000000001</c:v>
                </c:pt>
                <c:pt idx="2">
                  <c:v>7.4942599999999997</c:v>
                </c:pt>
                <c:pt idx="3">
                  <c:v>7.9481200000000003</c:v>
                </c:pt>
                <c:pt idx="4">
                  <c:v>7.7168599999999996</c:v>
                </c:pt>
                <c:pt idx="5">
                  <c:v>8.3206900000000008</c:v>
                </c:pt>
                <c:pt idx="6">
                  <c:v>8.7919400000000003</c:v>
                </c:pt>
                <c:pt idx="7">
                  <c:v>8.4647100000000002</c:v>
                </c:pt>
                <c:pt idx="8">
                  <c:v>7.1786099999999999</c:v>
                </c:pt>
                <c:pt idx="9">
                  <c:v>6.6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8.8930100000000003</c:v>
                </c:pt>
                <c:pt idx="1">
                  <c:v>9.2422599999999999</c:v>
                </c:pt>
                <c:pt idx="2">
                  <c:v>8.6144499999999997</c:v>
                </c:pt>
                <c:pt idx="3">
                  <c:v>9.4419400000000007</c:v>
                </c:pt>
                <c:pt idx="4">
                  <c:v>9.3155400000000004</c:v>
                </c:pt>
                <c:pt idx="5">
                  <c:v>9.5255299999999998</c:v>
                </c:pt>
                <c:pt idx="6">
                  <c:v>9.4652999999999992</c:v>
                </c:pt>
                <c:pt idx="7">
                  <c:v>9.5538900000000009</c:v>
                </c:pt>
                <c:pt idx="8">
                  <c:v>9.7339800000000007</c:v>
                </c:pt>
                <c:pt idx="9">
                  <c:v>9.6357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6841999999999997</c:v>
                </c:pt>
                <c:pt idx="1">
                  <c:v>6.9528400000000001</c:v>
                </c:pt>
                <c:pt idx="2">
                  <c:v>6.9268700000000001</c:v>
                </c:pt>
                <c:pt idx="3">
                  <c:v>7.0812400000000002</c:v>
                </c:pt>
                <c:pt idx="4">
                  <c:v>7.2635100000000001</c:v>
                </c:pt>
                <c:pt idx="5">
                  <c:v>7.0262200000000004</c:v>
                </c:pt>
                <c:pt idx="6">
                  <c:v>6.9529500000000004</c:v>
                </c:pt>
                <c:pt idx="7">
                  <c:v>6.8791099999999998</c:v>
                </c:pt>
                <c:pt idx="8">
                  <c:v>6.4094699999999998</c:v>
                </c:pt>
                <c:pt idx="9">
                  <c:v>5.87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0021400000000007</c:v>
                </c:pt>
                <c:pt idx="1">
                  <c:v>7.9578199999999999</c:v>
                </c:pt>
                <c:pt idx="2">
                  <c:v>8.1158599999999996</c:v>
                </c:pt>
                <c:pt idx="3">
                  <c:v>6.9809000000000001</c:v>
                </c:pt>
                <c:pt idx="4">
                  <c:v>7.7073700000000001</c:v>
                </c:pt>
                <c:pt idx="5">
                  <c:v>8.5738299999999992</c:v>
                </c:pt>
                <c:pt idx="6">
                  <c:v>8.3222199999999997</c:v>
                </c:pt>
                <c:pt idx="7">
                  <c:v>6.0320999999999998</c:v>
                </c:pt>
                <c:pt idx="8">
                  <c:v>6.4320899999999996</c:v>
                </c:pt>
                <c:pt idx="9">
                  <c:v>6.7373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0527899999999999</c:v>
                </c:pt>
                <c:pt idx="1">
                  <c:v>8.1156199999999998</c:v>
                </c:pt>
                <c:pt idx="2">
                  <c:v>8.3409899999999997</c:v>
                </c:pt>
                <c:pt idx="3">
                  <c:v>8.4587800000000009</c:v>
                </c:pt>
                <c:pt idx="4">
                  <c:v>7.8423299999999996</c:v>
                </c:pt>
                <c:pt idx="5">
                  <c:v>8.1916499999999992</c:v>
                </c:pt>
                <c:pt idx="6">
                  <c:v>8.0720600000000005</c:v>
                </c:pt>
                <c:pt idx="7">
                  <c:v>8.1060700000000008</c:v>
                </c:pt>
                <c:pt idx="8">
                  <c:v>8.2712599999999998</c:v>
                </c:pt>
                <c:pt idx="9">
                  <c:v>8.706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1020000000000003</c:v>
                </c:pt>
                <c:pt idx="1">
                  <c:v>9.2301000000000002</c:v>
                </c:pt>
                <c:pt idx="2">
                  <c:v>8.5487599999999997</c:v>
                </c:pt>
                <c:pt idx="3">
                  <c:v>8.2540899999999997</c:v>
                </c:pt>
                <c:pt idx="4">
                  <c:v>7.7523900000000001</c:v>
                </c:pt>
                <c:pt idx="5">
                  <c:v>7.7367999999999997</c:v>
                </c:pt>
                <c:pt idx="6">
                  <c:v>8.1860099999999996</c:v>
                </c:pt>
                <c:pt idx="7">
                  <c:v>8.6037700000000008</c:v>
                </c:pt>
                <c:pt idx="8">
                  <c:v>8.8212499999999991</c:v>
                </c:pt>
                <c:pt idx="9">
                  <c:v>9.15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6.0422799999999999</c:v>
                </c:pt>
                <c:pt idx="1">
                  <c:v>5.8649699999999996</c:v>
                </c:pt>
                <c:pt idx="2">
                  <c:v>5.9615400000000003</c:v>
                </c:pt>
                <c:pt idx="3">
                  <c:v>6.5736400000000001</c:v>
                </c:pt>
                <c:pt idx="4">
                  <c:v>5.6969500000000002</c:v>
                </c:pt>
                <c:pt idx="5">
                  <c:v>5.4147600000000002</c:v>
                </c:pt>
                <c:pt idx="6">
                  <c:v>5.5620000000000003</c:v>
                </c:pt>
                <c:pt idx="7">
                  <c:v>5.6826100000000004</c:v>
                </c:pt>
                <c:pt idx="8">
                  <c:v>4.9822699999999998</c:v>
                </c:pt>
                <c:pt idx="9">
                  <c:v>4.61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9194199999999997</c:v>
                </c:pt>
                <c:pt idx="1">
                  <c:v>5.3321100000000001</c:v>
                </c:pt>
                <c:pt idx="2">
                  <c:v>5.47302</c:v>
                </c:pt>
                <c:pt idx="3">
                  <c:v>5.8980399999999999</c:v>
                </c:pt>
                <c:pt idx="4">
                  <c:v>5.5925099999999999</c:v>
                </c:pt>
                <c:pt idx="5">
                  <c:v>6.1384600000000002</c:v>
                </c:pt>
                <c:pt idx="6">
                  <c:v>5.8729800000000001</c:v>
                </c:pt>
                <c:pt idx="7">
                  <c:v>5.2133399999999996</c:v>
                </c:pt>
                <c:pt idx="8">
                  <c:v>5.7452500000000004</c:v>
                </c:pt>
                <c:pt idx="9">
                  <c:v>4.88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7327899999999996</c:v>
                </c:pt>
                <c:pt idx="1">
                  <c:v>6.5978000000000003</c:v>
                </c:pt>
                <c:pt idx="2">
                  <c:v>6.2598399999999996</c:v>
                </c:pt>
                <c:pt idx="3">
                  <c:v>6.4459499999999998</c:v>
                </c:pt>
                <c:pt idx="4">
                  <c:v>6.01783</c:v>
                </c:pt>
                <c:pt idx="5">
                  <c:v>6.4940499999999997</c:v>
                </c:pt>
                <c:pt idx="6">
                  <c:v>6.7654199999999998</c:v>
                </c:pt>
                <c:pt idx="7">
                  <c:v>7.46218</c:v>
                </c:pt>
                <c:pt idx="8">
                  <c:v>8.4271399999999996</c:v>
                </c:pt>
                <c:pt idx="9">
                  <c:v>8.71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7.5842200000000002</c:v>
                </c:pt>
                <c:pt idx="1">
                  <c:v>7.6287399999999996</c:v>
                </c:pt>
                <c:pt idx="2">
                  <c:v>7.0040199999999997</c:v>
                </c:pt>
                <c:pt idx="3">
                  <c:v>7.1048600000000004</c:v>
                </c:pt>
                <c:pt idx="4">
                  <c:v>6.4124600000000003</c:v>
                </c:pt>
                <c:pt idx="5">
                  <c:v>6.1360999999999999</c:v>
                </c:pt>
                <c:pt idx="6">
                  <c:v>5.9129699999999996</c:v>
                </c:pt>
                <c:pt idx="7">
                  <c:v>5.7214200000000002</c:v>
                </c:pt>
                <c:pt idx="8">
                  <c:v>5.2978899999999998</c:v>
                </c:pt>
                <c:pt idx="9">
                  <c:v>5.044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2.712910000000001</c:v>
                </c:pt>
                <c:pt idx="1">
                  <c:v>11.985429999999999</c:v>
                </c:pt>
                <c:pt idx="2">
                  <c:v>11.02291</c:v>
                </c:pt>
                <c:pt idx="3">
                  <c:v>9.9017400000000002</c:v>
                </c:pt>
                <c:pt idx="4">
                  <c:v>8.1409300000000009</c:v>
                </c:pt>
                <c:pt idx="5">
                  <c:v>7.5758299999999998</c:v>
                </c:pt>
                <c:pt idx="6">
                  <c:v>8.0255200000000002</c:v>
                </c:pt>
                <c:pt idx="7">
                  <c:v>7.9306799999999997</c:v>
                </c:pt>
                <c:pt idx="8">
                  <c:v>7.1935700000000002</c:v>
                </c:pt>
                <c:pt idx="9">
                  <c:v>7.176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1281800000000004</c:v>
                </c:pt>
                <c:pt idx="1">
                  <c:v>3.8026800000000001</c:v>
                </c:pt>
                <c:pt idx="2">
                  <c:v>3.4149600000000002</c:v>
                </c:pt>
                <c:pt idx="3">
                  <c:v>4.0417800000000002</c:v>
                </c:pt>
                <c:pt idx="4">
                  <c:v>3.7718799999999999</c:v>
                </c:pt>
                <c:pt idx="5">
                  <c:v>3.87351</c:v>
                </c:pt>
                <c:pt idx="6">
                  <c:v>3.7951600000000001</c:v>
                </c:pt>
                <c:pt idx="7">
                  <c:v>4.0018200000000004</c:v>
                </c:pt>
                <c:pt idx="8">
                  <c:v>3.91506</c:v>
                </c:pt>
                <c:pt idx="9">
                  <c:v>3.827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05959</c:v>
                </c:pt>
                <c:pt idx="1">
                  <c:v>6.7927799999999996</c:v>
                </c:pt>
                <c:pt idx="2">
                  <c:v>6.7031700000000001</c:v>
                </c:pt>
                <c:pt idx="3">
                  <c:v>7.3349900000000003</c:v>
                </c:pt>
                <c:pt idx="4">
                  <c:v>7.3045999999999998</c:v>
                </c:pt>
                <c:pt idx="5">
                  <c:v>7.0303899999999997</c:v>
                </c:pt>
                <c:pt idx="6">
                  <c:v>6.6000800000000002</c:v>
                </c:pt>
                <c:pt idx="7">
                  <c:v>6.2877000000000001</c:v>
                </c:pt>
                <c:pt idx="8">
                  <c:v>5.70458</c:v>
                </c:pt>
                <c:pt idx="9">
                  <c:v>5.888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91045</c:v>
                </c:pt>
                <c:pt idx="1">
                  <c:v>6.9323800000000002</c:v>
                </c:pt>
                <c:pt idx="2">
                  <c:v>6.0109599999999999</c:v>
                </c:pt>
                <c:pt idx="3">
                  <c:v>6.1259399999999999</c:v>
                </c:pt>
                <c:pt idx="4">
                  <c:v>5.9400700000000004</c:v>
                </c:pt>
                <c:pt idx="5">
                  <c:v>5.8793499999999996</c:v>
                </c:pt>
                <c:pt idx="6">
                  <c:v>5.8605</c:v>
                </c:pt>
                <c:pt idx="7">
                  <c:v>6.0277000000000003</c:v>
                </c:pt>
                <c:pt idx="8">
                  <c:v>5.5784700000000003</c:v>
                </c:pt>
                <c:pt idx="9">
                  <c:v>5.292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2.9597699999999998</c:v>
                </c:pt>
                <c:pt idx="1">
                  <c:v>3.0320299999999998</c:v>
                </c:pt>
                <c:pt idx="2">
                  <c:v>2.8332799999999998</c:v>
                </c:pt>
                <c:pt idx="3">
                  <c:v>2.81148</c:v>
                </c:pt>
                <c:pt idx="4">
                  <c:v>2.9466000000000001</c:v>
                </c:pt>
                <c:pt idx="5">
                  <c:v>3.0422799999999999</c:v>
                </c:pt>
                <c:pt idx="6">
                  <c:v>3.11992</c:v>
                </c:pt>
                <c:pt idx="7">
                  <c:v>3.1540499999999998</c:v>
                </c:pt>
                <c:pt idx="8">
                  <c:v>3.0358100000000001</c:v>
                </c:pt>
                <c:pt idx="9">
                  <c:v>2.79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7.6650799999999997</c:v>
                </c:pt>
                <c:pt idx="1">
                  <c:v>7.1725500000000002</c:v>
                </c:pt>
                <c:pt idx="2">
                  <c:v>7.4100299999999999</c:v>
                </c:pt>
                <c:pt idx="3">
                  <c:v>6.4413099999999996</c:v>
                </c:pt>
                <c:pt idx="4">
                  <c:v>6.65944</c:v>
                </c:pt>
                <c:pt idx="5">
                  <c:v>6.9892799999999999</c:v>
                </c:pt>
                <c:pt idx="6">
                  <c:v>7.0035699999999999</c:v>
                </c:pt>
                <c:pt idx="7">
                  <c:v>5.07219</c:v>
                </c:pt>
                <c:pt idx="8">
                  <c:v>5.4197199999999999</c:v>
                </c:pt>
                <c:pt idx="9">
                  <c:v>5.587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4175000000000004</c:v>
                </c:pt>
                <c:pt idx="1">
                  <c:v>5.1571699999999998</c:v>
                </c:pt>
                <c:pt idx="2">
                  <c:v>5.2412400000000003</c:v>
                </c:pt>
                <c:pt idx="3">
                  <c:v>5.2614599999999996</c:v>
                </c:pt>
                <c:pt idx="4">
                  <c:v>4.7029800000000002</c:v>
                </c:pt>
                <c:pt idx="5">
                  <c:v>4.94611</c:v>
                </c:pt>
                <c:pt idx="6">
                  <c:v>5.0226100000000002</c:v>
                </c:pt>
                <c:pt idx="7">
                  <c:v>5.1057399999999999</c:v>
                </c:pt>
                <c:pt idx="8">
                  <c:v>5.0690600000000003</c:v>
                </c:pt>
                <c:pt idx="9">
                  <c:v>5.0942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5263200000000001</c:v>
                </c:pt>
                <c:pt idx="1">
                  <c:v>6.0876299999999999</c:v>
                </c:pt>
                <c:pt idx="2">
                  <c:v>5.4193499999999997</c:v>
                </c:pt>
                <c:pt idx="3">
                  <c:v>5.3433599999999997</c:v>
                </c:pt>
                <c:pt idx="4">
                  <c:v>5.2624500000000003</c:v>
                </c:pt>
                <c:pt idx="5">
                  <c:v>5.7316900000000004</c:v>
                </c:pt>
                <c:pt idx="6">
                  <c:v>6.2998500000000002</c:v>
                </c:pt>
                <c:pt idx="7">
                  <c:v>6.17666</c:v>
                </c:pt>
                <c:pt idx="8">
                  <c:v>5.6518600000000001</c:v>
                </c:pt>
                <c:pt idx="9">
                  <c:v>5.259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386099999999999</c:v>
                </c:pt>
                <c:pt idx="1">
                  <c:v>1.36639</c:v>
                </c:pt>
                <c:pt idx="2">
                  <c:v>1.3771500000000001</c:v>
                </c:pt>
                <c:pt idx="3">
                  <c:v>1.6919999999999999</c:v>
                </c:pt>
                <c:pt idx="4">
                  <c:v>1.70661</c:v>
                </c:pt>
                <c:pt idx="5">
                  <c:v>1.58301</c:v>
                </c:pt>
                <c:pt idx="6">
                  <c:v>1.56616</c:v>
                </c:pt>
                <c:pt idx="7">
                  <c:v>1.6116999999999999</c:v>
                </c:pt>
                <c:pt idx="8">
                  <c:v>1.5086999999999999</c:v>
                </c:pt>
                <c:pt idx="9">
                  <c:v>1.501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075200000000001</c:v>
                </c:pt>
                <c:pt idx="1">
                  <c:v>1.33812</c:v>
                </c:pt>
                <c:pt idx="2">
                  <c:v>1.42554</c:v>
                </c:pt>
                <c:pt idx="3">
                  <c:v>1.31044</c:v>
                </c:pt>
                <c:pt idx="4">
                  <c:v>1.46645</c:v>
                </c:pt>
                <c:pt idx="5">
                  <c:v>1.0390999999999999</c:v>
                </c:pt>
                <c:pt idx="6">
                  <c:v>1.09341</c:v>
                </c:pt>
                <c:pt idx="7">
                  <c:v>1.31016</c:v>
                </c:pt>
                <c:pt idx="8">
                  <c:v>0.95518999999999998</c:v>
                </c:pt>
                <c:pt idx="9">
                  <c:v>1.03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95766</c:v>
                </c:pt>
                <c:pt idx="1">
                  <c:v>1.90038</c:v>
                </c:pt>
                <c:pt idx="2">
                  <c:v>1.90595</c:v>
                </c:pt>
                <c:pt idx="3">
                  <c:v>1.8798299999999999</c:v>
                </c:pt>
                <c:pt idx="4">
                  <c:v>2.0020899999999999</c:v>
                </c:pt>
                <c:pt idx="5">
                  <c:v>2.1008100000000001</c:v>
                </c:pt>
                <c:pt idx="6">
                  <c:v>2.1063399999999999</c:v>
                </c:pt>
                <c:pt idx="7">
                  <c:v>2.2478899999999999</c:v>
                </c:pt>
                <c:pt idx="8">
                  <c:v>2.2648700000000002</c:v>
                </c:pt>
                <c:pt idx="9">
                  <c:v>2.30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9366000000000001</c:v>
                </c:pt>
                <c:pt idx="1">
                  <c:v>2.14825</c:v>
                </c:pt>
                <c:pt idx="2">
                  <c:v>2.4327200000000002</c:v>
                </c:pt>
                <c:pt idx="3">
                  <c:v>2.4127900000000002</c:v>
                </c:pt>
                <c:pt idx="4">
                  <c:v>2.5826799999999999</c:v>
                </c:pt>
                <c:pt idx="5">
                  <c:v>2.6166999999999998</c:v>
                </c:pt>
                <c:pt idx="6">
                  <c:v>2.5955699999999999</c:v>
                </c:pt>
                <c:pt idx="7">
                  <c:v>2.8736700000000002</c:v>
                </c:pt>
                <c:pt idx="8">
                  <c:v>3.1793</c:v>
                </c:pt>
                <c:pt idx="9">
                  <c:v>3.40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8578300000000001</c:v>
                </c:pt>
                <c:pt idx="1">
                  <c:v>1.7930699999999999</c:v>
                </c:pt>
                <c:pt idx="2">
                  <c:v>1.8990199999999999</c:v>
                </c:pt>
                <c:pt idx="3">
                  <c:v>1.6579200000000001</c:v>
                </c:pt>
                <c:pt idx="4">
                  <c:v>1.6790700000000001</c:v>
                </c:pt>
                <c:pt idx="5">
                  <c:v>1.7910200000000001</c:v>
                </c:pt>
                <c:pt idx="6">
                  <c:v>1.7758499999999999</c:v>
                </c:pt>
                <c:pt idx="7">
                  <c:v>1.8405</c:v>
                </c:pt>
                <c:pt idx="8">
                  <c:v>1.9738500000000001</c:v>
                </c:pt>
                <c:pt idx="9">
                  <c:v>1.86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82761</c:v>
                </c:pt>
                <c:pt idx="1">
                  <c:v>1.58714</c:v>
                </c:pt>
                <c:pt idx="2">
                  <c:v>2.0994999999999999</c:v>
                </c:pt>
                <c:pt idx="3">
                  <c:v>1.8137300000000001</c:v>
                </c:pt>
                <c:pt idx="4">
                  <c:v>2.0596700000000001</c:v>
                </c:pt>
                <c:pt idx="5">
                  <c:v>1.89235</c:v>
                </c:pt>
                <c:pt idx="6">
                  <c:v>1.8508500000000001</c:v>
                </c:pt>
                <c:pt idx="7">
                  <c:v>1.96251</c:v>
                </c:pt>
                <c:pt idx="8">
                  <c:v>1.7138100000000001</c:v>
                </c:pt>
                <c:pt idx="9">
                  <c:v>1.879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257800000000001</c:v>
                </c:pt>
                <c:pt idx="1">
                  <c:v>1.00922</c:v>
                </c:pt>
                <c:pt idx="2">
                  <c:v>0.95957000000000003</c:v>
                </c:pt>
                <c:pt idx="3">
                  <c:v>1.08866</c:v>
                </c:pt>
                <c:pt idx="4">
                  <c:v>1.24881</c:v>
                </c:pt>
                <c:pt idx="5">
                  <c:v>1.2828599999999999</c:v>
                </c:pt>
                <c:pt idx="6">
                  <c:v>1.1816899999999999</c:v>
                </c:pt>
                <c:pt idx="7">
                  <c:v>1.1252500000000001</c:v>
                </c:pt>
                <c:pt idx="8">
                  <c:v>1.0952200000000001</c:v>
                </c:pt>
                <c:pt idx="9">
                  <c:v>1.31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5429300000000001</c:v>
                </c:pt>
                <c:pt idx="1">
                  <c:v>1.5950200000000001</c:v>
                </c:pt>
                <c:pt idx="2">
                  <c:v>1.9416500000000001</c:v>
                </c:pt>
                <c:pt idx="3">
                  <c:v>1.79694</c:v>
                </c:pt>
                <c:pt idx="4">
                  <c:v>1.8569199999999999</c:v>
                </c:pt>
                <c:pt idx="5">
                  <c:v>1.87096</c:v>
                </c:pt>
                <c:pt idx="6">
                  <c:v>1.7147600000000001</c:v>
                </c:pt>
                <c:pt idx="7">
                  <c:v>1.7663199999999999</c:v>
                </c:pt>
                <c:pt idx="8">
                  <c:v>1.13002</c:v>
                </c:pt>
                <c:pt idx="9">
                  <c:v>1.34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6361300000000001</c:v>
                </c:pt>
                <c:pt idx="1">
                  <c:v>1.8153999999999999</c:v>
                </c:pt>
                <c:pt idx="2">
                  <c:v>1.9285300000000001</c:v>
                </c:pt>
                <c:pt idx="3">
                  <c:v>1.7080200000000001</c:v>
                </c:pt>
                <c:pt idx="4">
                  <c:v>1.59972</c:v>
                </c:pt>
                <c:pt idx="5">
                  <c:v>1.8538699999999999</c:v>
                </c:pt>
                <c:pt idx="6">
                  <c:v>1.9655800000000001</c:v>
                </c:pt>
                <c:pt idx="7">
                  <c:v>1.91408</c:v>
                </c:pt>
                <c:pt idx="8">
                  <c:v>1.6714800000000001</c:v>
                </c:pt>
                <c:pt idx="9">
                  <c:v>2.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32952</c:v>
                </c:pt>
                <c:pt idx="1">
                  <c:v>1.45112</c:v>
                </c:pt>
                <c:pt idx="2">
                  <c:v>1.72401</c:v>
                </c:pt>
                <c:pt idx="3">
                  <c:v>2.05694</c:v>
                </c:pt>
                <c:pt idx="4">
                  <c:v>1.63727</c:v>
                </c:pt>
                <c:pt idx="5">
                  <c:v>1.3849400000000001</c:v>
                </c:pt>
                <c:pt idx="6">
                  <c:v>2.0095900000000002</c:v>
                </c:pt>
                <c:pt idx="7">
                  <c:v>1.9574100000000001</c:v>
                </c:pt>
                <c:pt idx="8">
                  <c:v>1.64252</c:v>
                </c:pt>
                <c:pt idx="9">
                  <c:v>1.75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26844</c:v>
                </c:pt>
                <c:pt idx="1">
                  <c:v>1.2395400000000001</c:v>
                </c:pt>
                <c:pt idx="2">
                  <c:v>1.3102400000000001</c:v>
                </c:pt>
                <c:pt idx="3">
                  <c:v>1.39439</c:v>
                </c:pt>
                <c:pt idx="4">
                  <c:v>1.3484100000000001</c:v>
                </c:pt>
                <c:pt idx="5">
                  <c:v>1.39096</c:v>
                </c:pt>
                <c:pt idx="6">
                  <c:v>1.32616</c:v>
                </c:pt>
                <c:pt idx="7">
                  <c:v>1.3378300000000001</c:v>
                </c:pt>
                <c:pt idx="8">
                  <c:v>1.23956</c:v>
                </c:pt>
                <c:pt idx="9">
                  <c:v>1.35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47435</c:v>
                </c:pt>
                <c:pt idx="1">
                  <c:v>1.80176</c:v>
                </c:pt>
                <c:pt idx="2">
                  <c:v>1.76528</c:v>
                </c:pt>
                <c:pt idx="3">
                  <c:v>1.8629</c:v>
                </c:pt>
                <c:pt idx="4">
                  <c:v>1.8382499999999999</c:v>
                </c:pt>
                <c:pt idx="5">
                  <c:v>1.4186300000000001</c:v>
                </c:pt>
                <c:pt idx="6">
                  <c:v>1.6469400000000001</c:v>
                </c:pt>
                <c:pt idx="7">
                  <c:v>1.54836</c:v>
                </c:pt>
                <c:pt idx="8">
                  <c:v>1.5805899999999999</c:v>
                </c:pt>
                <c:pt idx="9">
                  <c:v>1.55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4745999999999997</c:v>
                </c:pt>
                <c:pt idx="1">
                  <c:v>0.88802000000000003</c:v>
                </c:pt>
                <c:pt idx="2">
                  <c:v>0.94476000000000004</c:v>
                </c:pt>
                <c:pt idx="3">
                  <c:v>1.22973</c:v>
                </c:pt>
                <c:pt idx="4">
                  <c:v>1.15968</c:v>
                </c:pt>
                <c:pt idx="5">
                  <c:v>1.1187199999999999</c:v>
                </c:pt>
                <c:pt idx="6">
                  <c:v>1.1260699999999999</c:v>
                </c:pt>
                <c:pt idx="7">
                  <c:v>1.13026</c:v>
                </c:pt>
                <c:pt idx="8">
                  <c:v>1.0219499999999999</c:v>
                </c:pt>
                <c:pt idx="9">
                  <c:v>0.9796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00007</c:v>
                </c:pt>
                <c:pt idx="1">
                  <c:v>0.86240000000000006</c:v>
                </c:pt>
                <c:pt idx="2">
                  <c:v>0.91851000000000005</c:v>
                </c:pt>
                <c:pt idx="3">
                  <c:v>0.89917999999999998</c:v>
                </c:pt>
                <c:pt idx="4">
                  <c:v>1.0148600000000001</c:v>
                </c:pt>
                <c:pt idx="5">
                  <c:v>0.64554</c:v>
                </c:pt>
                <c:pt idx="6">
                  <c:v>0.67961000000000005</c:v>
                </c:pt>
                <c:pt idx="7">
                  <c:v>0.70121</c:v>
                </c:pt>
                <c:pt idx="8">
                  <c:v>0.60036</c:v>
                </c:pt>
                <c:pt idx="9">
                  <c:v>0.5873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6205799999999999</c:v>
                </c:pt>
                <c:pt idx="1">
                  <c:v>1.54904</c:v>
                </c:pt>
                <c:pt idx="2">
                  <c:v>1.5439499999999999</c:v>
                </c:pt>
                <c:pt idx="3">
                  <c:v>1.5415700000000001</c:v>
                </c:pt>
                <c:pt idx="4">
                  <c:v>1.6453599999999999</c:v>
                </c:pt>
                <c:pt idx="5">
                  <c:v>1.7598199999999999</c:v>
                </c:pt>
                <c:pt idx="6">
                  <c:v>1.7844899999999999</c:v>
                </c:pt>
                <c:pt idx="7">
                  <c:v>1.9533</c:v>
                </c:pt>
                <c:pt idx="8">
                  <c:v>2.0257000000000001</c:v>
                </c:pt>
                <c:pt idx="9">
                  <c:v>2.067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56053</c:v>
                </c:pt>
                <c:pt idx="1">
                  <c:v>1.73952</c:v>
                </c:pt>
                <c:pt idx="2">
                  <c:v>2.0032299999999998</c:v>
                </c:pt>
                <c:pt idx="3">
                  <c:v>2.0160200000000001</c:v>
                </c:pt>
                <c:pt idx="4">
                  <c:v>2.0686300000000002</c:v>
                </c:pt>
                <c:pt idx="5">
                  <c:v>2.1053099999999998</c:v>
                </c:pt>
                <c:pt idx="6">
                  <c:v>2.1065499999999999</c:v>
                </c:pt>
                <c:pt idx="7">
                  <c:v>2.3322400000000001</c:v>
                </c:pt>
                <c:pt idx="8">
                  <c:v>2.6360000000000001</c:v>
                </c:pt>
                <c:pt idx="9">
                  <c:v>2.85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698700000000001</c:v>
                </c:pt>
                <c:pt idx="1">
                  <c:v>1.4531099999999999</c:v>
                </c:pt>
                <c:pt idx="2">
                  <c:v>1.5579400000000001</c:v>
                </c:pt>
                <c:pt idx="3">
                  <c:v>1.29626</c:v>
                </c:pt>
                <c:pt idx="4">
                  <c:v>1.2719499999999999</c:v>
                </c:pt>
                <c:pt idx="5">
                  <c:v>1.39618</c:v>
                </c:pt>
                <c:pt idx="6">
                  <c:v>1.4353400000000001</c:v>
                </c:pt>
                <c:pt idx="7">
                  <c:v>1.4380299999999999</c:v>
                </c:pt>
                <c:pt idx="8">
                  <c:v>1.5527500000000001</c:v>
                </c:pt>
                <c:pt idx="9">
                  <c:v>1.46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1033299999999999</c:v>
                </c:pt>
                <c:pt idx="1">
                  <c:v>0.85763999999999996</c:v>
                </c:pt>
                <c:pt idx="2">
                  <c:v>1.1569199999999999</c:v>
                </c:pt>
                <c:pt idx="3">
                  <c:v>1.0684199999999999</c:v>
                </c:pt>
                <c:pt idx="4">
                  <c:v>1.2072000000000001</c:v>
                </c:pt>
                <c:pt idx="5">
                  <c:v>1.13632</c:v>
                </c:pt>
                <c:pt idx="6">
                  <c:v>1.1248800000000001</c:v>
                </c:pt>
                <c:pt idx="7">
                  <c:v>1.18808</c:v>
                </c:pt>
                <c:pt idx="8">
                  <c:v>1.04897</c:v>
                </c:pt>
                <c:pt idx="9">
                  <c:v>1.15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3895</c:v>
                </c:pt>
                <c:pt idx="1">
                  <c:v>0.56298000000000004</c:v>
                </c:pt>
                <c:pt idx="2">
                  <c:v>0.55298000000000003</c:v>
                </c:pt>
                <c:pt idx="3">
                  <c:v>0.65627000000000002</c:v>
                </c:pt>
                <c:pt idx="4">
                  <c:v>0.83831999999999995</c:v>
                </c:pt>
                <c:pt idx="5">
                  <c:v>0.77195999999999998</c:v>
                </c:pt>
                <c:pt idx="6">
                  <c:v>0.83379999999999999</c:v>
                </c:pt>
                <c:pt idx="7">
                  <c:v>0.75280000000000002</c:v>
                </c:pt>
                <c:pt idx="8">
                  <c:v>0.70052999999999999</c:v>
                </c:pt>
                <c:pt idx="9">
                  <c:v>0.8471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75438000000000005</c:v>
                </c:pt>
                <c:pt idx="1">
                  <c:v>0.78103</c:v>
                </c:pt>
                <c:pt idx="2">
                  <c:v>1.1348800000000001</c:v>
                </c:pt>
                <c:pt idx="3">
                  <c:v>0.87207000000000001</c:v>
                </c:pt>
                <c:pt idx="4">
                  <c:v>0.93025000000000002</c:v>
                </c:pt>
                <c:pt idx="5">
                  <c:v>0.97782999999999998</c:v>
                </c:pt>
                <c:pt idx="6">
                  <c:v>0.95182999999999995</c:v>
                </c:pt>
                <c:pt idx="7">
                  <c:v>0.96857000000000004</c:v>
                </c:pt>
                <c:pt idx="8">
                  <c:v>0.55935000000000001</c:v>
                </c:pt>
                <c:pt idx="9">
                  <c:v>0.7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81028</c:v>
                </c:pt>
                <c:pt idx="1">
                  <c:v>0.91403000000000001</c:v>
                </c:pt>
                <c:pt idx="2">
                  <c:v>0.95511999999999997</c:v>
                </c:pt>
                <c:pt idx="3">
                  <c:v>0.85899000000000003</c:v>
                </c:pt>
                <c:pt idx="4">
                  <c:v>0.87487999999999999</c:v>
                </c:pt>
                <c:pt idx="5">
                  <c:v>1.0076400000000001</c:v>
                </c:pt>
                <c:pt idx="6">
                  <c:v>1.1500999999999999</c:v>
                </c:pt>
                <c:pt idx="7">
                  <c:v>1.18784</c:v>
                </c:pt>
                <c:pt idx="8">
                  <c:v>0.94184999999999997</c:v>
                </c:pt>
                <c:pt idx="9">
                  <c:v>1.37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7504999999999999</c:v>
                </c:pt>
                <c:pt idx="1">
                  <c:v>1.0875999999999999</c:v>
                </c:pt>
                <c:pt idx="2">
                  <c:v>1.22401</c:v>
                </c:pt>
                <c:pt idx="3">
                  <c:v>1.5112699999999999</c:v>
                </c:pt>
                <c:pt idx="4">
                  <c:v>1.13026</c:v>
                </c:pt>
                <c:pt idx="5">
                  <c:v>1.0686599999999999</c:v>
                </c:pt>
                <c:pt idx="6">
                  <c:v>1.44384</c:v>
                </c:pt>
                <c:pt idx="7">
                  <c:v>1.4271100000000001</c:v>
                </c:pt>
                <c:pt idx="8">
                  <c:v>0.91686000000000001</c:v>
                </c:pt>
                <c:pt idx="9">
                  <c:v>1.09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70199999999999996</c:v>
                </c:pt>
                <c:pt idx="1">
                  <c:v>0.67634000000000005</c:v>
                </c:pt>
                <c:pt idx="2">
                  <c:v>0.72</c:v>
                </c:pt>
                <c:pt idx="3">
                  <c:v>0.80508999999999997</c:v>
                </c:pt>
                <c:pt idx="4">
                  <c:v>0.74802999999999997</c:v>
                </c:pt>
                <c:pt idx="5">
                  <c:v>0.87111000000000005</c:v>
                </c:pt>
                <c:pt idx="6">
                  <c:v>0.77876000000000001</c:v>
                </c:pt>
                <c:pt idx="7">
                  <c:v>0.74839999999999995</c:v>
                </c:pt>
                <c:pt idx="8">
                  <c:v>0.66622000000000003</c:v>
                </c:pt>
                <c:pt idx="9">
                  <c:v>0.832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68271999999999999</c:v>
                </c:pt>
                <c:pt idx="1">
                  <c:v>0.79185000000000005</c:v>
                </c:pt>
                <c:pt idx="2">
                  <c:v>0.71506999999999998</c:v>
                </c:pt>
                <c:pt idx="3">
                  <c:v>0.74597000000000002</c:v>
                </c:pt>
                <c:pt idx="4">
                  <c:v>0.75380999999999998</c:v>
                </c:pt>
                <c:pt idx="5">
                  <c:v>0.75729000000000002</c:v>
                </c:pt>
                <c:pt idx="6">
                  <c:v>0.82035000000000002</c:v>
                </c:pt>
                <c:pt idx="7">
                  <c:v>0.82059000000000004</c:v>
                </c:pt>
                <c:pt idx="8">
                  <c:v>0.68232000000000004</c:v>
                </c:pt>
                <c:pt idx="9">
                  <c:v>0.708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1959000000000001</c:v>
                </c:pt>
                <c:pt idx="1">
                  <c:v>0.14810000000000001</c:v>
                </c:pt>
                <c:pt idx="2">
                  <c:v>0.29821999999999999</c:v>
                </c:pt>
                <c:pt idx="3">
                  <c:v>0.31391999999999998</c:v>
                </c:pt>
                <c:pt idx="4">
                  <c:v>0.22217999999999999</c:v>
                </c:pt>
                <c:pt idx="5">
                  <c:v>0.33256999999999998</c:v>
                </c:pt>
                <c:pt idx="6">
                  <c:v>0.35388999999999998</c:v>
                </c:pt>
                <c:pt idx="7">
                  <c:v>0.25784000000000001</c:v>
                </c:pt>
                <c:pt idx="8">
                  <c:v>7.6539999999999997E-2</c:v>
                </c:pt>
                <c:pt idx="9">
                  <c:v>0.329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2831000000000001</c:v>
                </c:pt>
                <c:pt idx="1">
                  <c:v>5.4670000000000003E-2</c:v>
                </c:pt>
                <c:pt idx="2">
                  <c:v>5.1589999999999997E-2</c:v>
                </c:pt>
                <c:pt idx="3">
                  <c:v>0.11613999999999999</c:v>
                </c:pt>
                <c:pt idx="4">
                  <c:v>0.20252999999999999</c:v>
                </c:pt>
                <c:pt idx="5">
                  <c:v>0.14213000000000001</c:v>
                </c:pt>
                <c:pt idx="6">
                  <c:v>0.17052999999999999</c:v>
                </c:pt>
                <c:pt idx="7">
                  <c:v>0.16702</c:v>
                </c:pt>
                <c:pt idx="8">
                  <c:v>7.4279999999999999E-2</c:v>
                </c:pt>
                <c:pt idx="9">
                  <c:v>0.22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1565000000000001</c:v>
                </c:pt>
                <c:pt idx="1">
                  <c:v>0.16145000000000001</c:v>
                </c:pt>
                <c:pt idx="2">
                  <c:v>0.14315</c:v>
                </c:pt>
                <c:pt idx="3">
                  <c:v>0.20435</c:v>
                </c:pt>
                <c:pt idx="4">
                  <c:v>0.21318000000000001</c:v>
                </c:pt>
                <c:pt idx="5">
                  <c:v>0.26577000000000001</c:v>
                </c:pt>
                <c:pt idx="6">
                  <c:v>0.21278</c:v>
                </c:pt>
                <c:pt idx="7">
                  <c:v>0.26804</c:v>
                </c:pt>
                <c:pt idx="8">
                  <c:v>0.22542999999999999</c:v>
                </c:pt>
                <c:pt idx="9">
                  <c:v>0.263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9168999999999998</c:v>
                </c:pt>
                <c:pt idx="1">
                  <c:v>0.31713999999999998</c:v>
                </c:pt>
                <c:pt idx="2">
                  <c:v>0.313</c:v>
                </c:pt>
                <c:pt idx="3">
                  <c:v>0.41192000000000001</c:v>
                </c:pt>
                <c:pt idx="4">
                  <c:v>0.32167000000000001</c:v>
                </c:pt>
                <c:pt idx="5">
                  <c:v>0.43595</c:v>
                </c:pt>
                <c:pt idx="6">
                  <c:v>0.43196000000000001</c:v>
                </c:pt>
                <c:pt idx="7">
                  <c:v>0.32197999999999999</c:v>
                </c:pt>
                <c:pt idx="8">
                  <c:v>0.33366000000000001</c:v>
                </c:pt>
                <c:pt idx="9">
                  <c:v>0.4352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6851999999999998</c:v>
                </c:pt>
                <c:pt idx="1">
                  <c:v>0.1898</c:v>
                </c:pt>
                <c:pt idx="2">
                  <c:v>0.20979999999999999</c:v>
                </c:pt>
                <c:pt idx="3">
                  <c:v>0.14441999999999999</c:v>
                </c:pt>
                <c:pt idx="4">
                  <c:v>0.19806000000000001</c:v>
                </c:pt>
                <c:pt idx="5">
                  <c:v>0.21443999999999999</c:v>
                </c:pt>
                <c:pt idx="6">
                  <c:v>0.26601999999999998</c:v>
                </c:pt>
                <c:pt idx="7">
                  <c:v>0.12831000000000001</c:v>
                </c:pt>
                <c:pt idx="8">
                  <c:v>0.14443</c:v>
                </c:pt>
                <c:pt idx="9">
                  <c:v>9.717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3919000000000001</c:v>
                </c:pt>
                <c:pt idx="1">
                  <c:v>0.11346000000000001</c:v>
                </c:pt>
                <c:pt idx="2">
                  <c:v>0.26961000000000002</c:v>
                </c:pt>
                <c:pt idx="3">
                  <c:v>0.33677000000000001</c:v>
                </c:pt>
                <c:pt idx="4">
                  <c:v>0.30520000000000003</c:v>
                </c:pt>
                <c:pt idx="5">
                  <c:v>0.40122999999999998</c:v>
                </c:pt>
                <c:pt idx="6">
                  <c:v>0.42712</c:v>
                </c:pt>
                <c:pt idx="7">
                  <c:v>0.35472999999999999</c:v>
                </c:pt>
                <c:pt idx="8">
                  <c:v>0.32518999999999998</c:v>
                </c:pt>
                <c:pt idx="9">
                  <c:v>0.4354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648</c:v>
                </c:pt>
                <c:pt idx="1">
                  <c:v>6.8999999999999997E-4</c:v>
                </c:pt>
                <c:pt idx="2">
                  <c:v>0.13033</c:v>
                </c:pt>
                <c:pt idx="3">
                  <c:v>0.23871000000000001</c:v>
                </c:pt>
                <c:pt idx="4">
                  <c:v>0.17984</c:v>
                </c:pt>
                <c:pt idx="5">
                  <c:v>0.16744999999999999</c:v>
                </c:pt>
                <c:pt idx="6">
                  <c:v>0.14210999999999999</c:v>
                </c:pt>
                <c:pt idx="7">
                  <c:v>0.1366</c:v>
                </c:pt>
                <c:pt idx="8">
                  <c:v>6.8129999999999996E-2</c:v>
                </c:pt>
                <c:pt idx="9">
                  <c:v>0.164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4093999999999999</c:v>
                </c:pt>
                <c:pt idx="1">
                  <c:v>0.29341</c:v>
                </c:pt>
                <c:pt idx="2">
                  <c:v>0.44718999999999998</c:v>
                </c:pt>
                <c:pt idx="3">
                  <c:v>0.40314</c:v>
                </c:pt>
                <c:pt idx="4">
                  <c:v>0.3805</c:v>
                </c:pt>
                <c:pt idx="5">
                  <c:v>0.56630000000000003</c:v>
                </c:pt>
                <c:pt idx="6">
                  <c:v>0.77183000000000002</c:v>
                </c:pt>
                <c:pt idx="7">
                  <c:v>0.66200000000000003</c:v>
                </c:pt>
                <c:pt idx="8">
                  <c:v>0.40479999999999999</c:v>
                </c:pt>
                <c:pt idx="9">
                  <c:v>0.452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0.22278000000000001</c:v>
                </c:pt>
                <c:pt idx="1">
                  <c:v>0.17879999999999999</c:v>
                </c:pt>
                <c:pt idx="2">
                  <c:v>0.11413</c:v>
                </c:pt>
                <c:pt idx="3">
                  <c:v>0.15745000000000001</c:v>
                </c:pt>
                <c:pt idx="4">
                  <c:v>0.23941999999999999</c:v>
                </c:pt>
                <c:pt idx="5">
                  <c:v>0.17363000000000001</c:v>
                </c:pt>
                <c:pt idx="6">
                  <c:v>0.37236999999999998</c:v>
                </c:pt>
                <c:pt idx="7">
                  <c:v>0.18739</c:v>
                </c:pt>
                <c:pt idx="8">
                  <c:v>8.9099999999999995E-3</c:v>
                </c:pt>
                <c:pt idx="9">
                  <c:v>0.168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31270999999999999</c:v>
                </c:pt>
                <c:pt idx="1">
                  <c:v>0.10113999999999999</c:v>
                </c:pt>
                <c:pt idx="2">
                  <c:v>0.15059</c:v>
                </c:pt>
                <c:pt idx="3">
                  <c:v>0.38256000000000001</c:v>
                </c:pt>
                <c:pt idx="4">
                  <c:v>0.27227000000000001</c:v>
                </c:pt>
                <c:pt idx="5">
                  <c:v>0.33707999999999999</c:v>
                </c:pt>
                <c:pt idx="6">
                  <c:v>0.54040999999999995</c:v>
                </c:pt>
                <c:pt idx="7">
                  <c:v>0.45051000000000002</c:v>
                </c:pt>
                <c:pt idx="8">
                  <c:v>0.61282999999999999</c:v>
                </c:pt>
                <c:pt idx="9">
                  <c:v>0.5381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3350000000000001</c:v>
                </c:pt>
                <c:pt idx="1">
                  <c:v>0.18074000000000001</c:v>
                </c:pt>
                <c:pt idx="2">
                  <c:v>0.18759999999999999</c:v>
                </c:pt>
                <c:pt idx="3">
                  <c:v>0.17116999999999999</c:v>
                </c:pt>
                <c:pt idx="4">
                  <c:v>0.11330999999999999</c:v>
                </c:pt>
                <c:pt idx="5">
                  <c:v>0.20682</c:v>
                </c:pt>
                <c:pt idx="6">
                  <c:v>0.15786</c:v>
                </c:pt>
                <c:pt idx="7">
                  <c:v>0.23036000000000001</c:v>
                </c:pt>
                <c:pt idx="8">
                  <c:v>0.23993</c:v>
                </c:pt>
                <c:pt idx="9">
                  <c:v>0.2894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1099000000000006</c:v>
                </c:pt>
                <c:pt idx="1">
                  <c:v>0.31828000000000001</c:v>
                </c:pt>
                <c:pt idx="2">
                  <c:v>0.36026000000000002</c:v>
                </c:pt>
                <c:pt idx="3">
                  <c:v>0.38608999999999999</c:v>
                </c:pt>
                <c:pt idx="4">
                  <c:v>0.45982000000000001</c:v>
                </c:pt>
                <c:pt idx="5">
                  <c:v>0.69801999999999997</c:v>
                </c:pt>
                <c:pt idx="6">
                  <c:v>0.97923000000000004</c:v>
                </c:pt>
                <c:pt idx="7">
                  <c:v>0.79251000000000005</c:v>
                </c:pt>
                <c:pt idx="8">
                  <c:v>0.62833000000000006</c:v>
                </c:pt>
                <c:pt idx="9">
                  <c:v>0.7802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5836700854542887E-2</c:v>
                </c:pt>
                <c:pt idx="1">
                  <c:v>2.6680347540021184E-2</c:v>
                </c:pt>
                <c:pt idx="2">
                  <c:v>4.4841291058475466E-2</c:v>
                </c:pt>
                <c:pt idx="3">
                  <c:v>0.10230990652557917</c:v>
                </c:pt>
                <c:pt idx="4">
                  <c:v>5.2507494599257888E-2</c:v>
                </c:pt>
                <c:pt idx="5">
                  <c:v>6.9109241782655748E-2</c:v>
                </c:pt>
                <c:pt idx="6">
                  <c:v>6.3784726776432432E-2</c:v>
                </c:pt>
                <c:pt idx="7">
                  <c:v>6.7547637412867095E-2</c:v>
                </c:pt>
                <c:pt idx="8">
                  <c:v>5.8163583654955081E-2</c:v>
                </c:pt>
                <c:pt idx="9">
                  <c:v>4.06560047769683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4558678965994755E-2</c:v>
                </c:pt>
                <c:pt idx="1">
                  <c:v>5.815936193892738E-5</c:v>
                </c:pt>
                <c:pt idx="2">
                  <c:v>1.4394832004865018E-2</c:v>
                </c:pt>
                <c:pt idx="3">
                  <c:v>1.2868459911524726E-2</c:v>
                </c:pt>
                <c:pt idx="4">
                  <c:v>1.208507235476201E-2</c:v>
                </c:pt>
                <c:pt idx="5">
                  <c:v>-1.3317624418624103E-2</c:v>
                </c:pt>
                <c:pt idx="6">
                  <c:v>2.0083958789967608E-2</c:v>
                </c:pt>
                <c:pt idx="7">
                  <c:v>2.731162105571644E-2</c:v>
                </c:pt>
                <c:pt idx="8">
                  <c:v>-2.3658192683614632E-2</c:v>
                </c:pt>
                <c:pt idx="9">
                  <c:v>6.58673070793985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503084227886585E-2</c:v>
                </c:pt>
                <c:pt idx="1">
                  <c:v>2.4312380633739004E-2</c:v>
                </c:pt>
                <c:pt idx="2">
                  <c:v>3.4261694285140941E-2</c:v>
                </c:pt>
                <c:pt idx="3">
                  <c:v>4.9867654584587209E-2</c:v>
                </c:pt>
                <c:pt idx="4">
                  <c:v>3.8272351108838164E-2</c:v>
                </c:pt>
                <c:pt idx="5">
                  <c:v>4.0559198385105057E-2</c:v>
                </c:pt>
                <c:pt idx="6">
                  <c:v>3.8039575999493681E-2</c:v>
                </c:pt>
                <c:pt idx="7">
                  <c:v>3.5556284483918718E-2</c:v>
                </c:pt>
                <c:pt idx="8">
                  <c:v>3.3992668007801728E-2</c:v>
                </c:pt>
                <c:pt idx="9">
                  <c:v>3.42274480621136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7.3421822860220046E-2</c:v>
                </c:pt>
                <c:pt idx="1">
                  <c:v>7.528652237003311E-2</c:v>
                </c:pt>
                <c:pt idx="2">
                  <c:v>8.0778872174903232E-2</c:v>
                </c:pt>
                <c:pt idx="3">
                  <c:v>8.1491259221538034E-2</c:v>
                </c:pt>
                <c:pt idx="4">
                  <c:v>6.5704275836551584E-2</c:v>
                </c:pt>
                <c:pt idx="5">
                  <c:v>6.8784421066517165E-2</c:v>
                </c:pt>
                <c:pt idx="6">
                  <c:v>6.4921098259552709E-2</c:v>
                </c:pt>
                <c:pt idx="7">
                  <c:v>5.9766122077279826E-2</c:v>
                </c:pt>
                <c:pt idx="8">
                  <c:v>5.6101680058436812E-2</c:v>
                </c:pt>
                <c:pt idx="9">
                  <c:v>5.82932726400119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7508933092740124E-2</c:v>
                </c:pt>
                <c:pt idx="1">
                  <c:v>3.2523194494404134E-2</c:v>
                </c:pt>
                <c:pt idx="2">
                  <c:v>3.8481465629595778E-2</c:v>
                </c:pt>
                <c:pt idx="3">
                  <c:v>3.7570394665664489E-2</c:v>
                </c:pt>
                <c:pt idx="4">
                  <c:v>1.7710784252047761E-2</c:v>
                </c:pt>
                <c:pt idx="5">
                  <c:v>-2.0730221815358128E-2</c:v>
                </c:pt>
                <c:pt idx="6">
                  <c:v>2.4714680841977275E-2</c:v>
                </c:pt>
                <c:pt idx="7">
                  <c:v>2.683226449222793E-2</c:v>
                </c:pt>
                <c:pt idx="8">
                  <c:v>2.9141178873253133E-2</c:v>
                </c:pt>
                <c:pt idx="9">
                  <c:v>7.84684091811052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2.0808384617111198E-2</c:v>
                </c:pt>
                <c:pt idx="1">
                  <c:v>3.8915515008264033E-2</c:v>
                </c:pt>
                <c:pt idx="2">
                  <c:v>3.2550752658472584E-2</c:v>
                </c:pt>
                <c:pt idx="3">
                  <c:v>5.1888742988278093E-2</c:v>
                </c:pt>
                <c:pt idx="4">
                  <c:v>5.8244567602762899E-2</c:v>
                </c:pt>
                <c:pt idx="5">
                  <c:v>6.3788104134278642E-2</c:v>
                </c:pt>
                <c:pt idx="6">
                  <c:v>7.0336970474262156E-2</c:v>
                </c:pt>
                <c:pt idx="7">
                  <c:v>8.0455194805060817E-2</c:v>
                </c:pt>
                <c:pt idx="8">
                  <c:v>7.5388140230787173E-2</c:v>
                </c:pt>
                <c:pt idx="9">
                  <c:v>6.6014802915280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1.0579987166371865E-2</c:v>
                </c:pt>
                <c:pt idx="1">
                  <c:v>-0.11316531387954389</c:v>
                </c:pt>
                <c:pt idx="2">
                  <c:v>-0.12920686594825995</c:v>
                </c:pt>
                <c:pt idx="3">
                  <c:v>2.2928512687914567E-2</c:v>
                </c:pt>
                <c:pt idx="4">
                  <c:v>3.5159720181154049E-2</c:v>
                </c:pt>
                <c:pt idx="5">
                  <c:v>3.722820176582356E-2</c:v>
                </c:pt>
                <c:pt idx="6">
                  <c:v>2.9782875442478429E-2</c:v>
                </c:pt>
                <c:pt idx="7">
                  <c:v>4.1066443193554826E-2</c:v>
                </c:pt>
                <c:pt idx="8">
                  <c:v>4.9205210303810323E-2</c:v>
                </c:pt>
                <c:pt idx="9">
                  <c:v>3.92461068098464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5386800492377617E-2</c:v>
                </c:pt>
                <c:pt idx="1">
                  <c:v>-8.7644860996770324E-3</c:v>
                </c:pt>
                <c:pt idx="2">
                  <c:v>3.1869858089938495E-2</c:v>
                </c:pt>
                <c:pt idx="3">
                  <c:v>5.735221063089916E-2</c:v>
                </c:pt>
                <c:pt idx="4">
                  <c:v>3.8707325962823474E-2</c:v>
                </c:pt>
                <c:pt idx="5">
                  <c:v>7.067177385032368E-2</c:v>
                </c:pt>
                <c:pt idx="6">
                  <c:v>8.2605305771575932E-2</c:v>
                </c:pt>
                <c:pt idx="7">
                  <c:v>8.8854218554685671E-2</c:v>
                </c:pt>
                <c:pt idx="8">
                  <c:v>6.7933077727431165E-2</c:v>
                </c:pt>
                <c:pt idx="9">
                  <c:v>7.038242805505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9.8744039593218216E-2</c:v>
                </c:pt>
                <c:pt idx="1">
                  <c:v>3.0586074310789614E-2</c:v>
                </c:pt>
                <c:pt idx="2">
                  <c:v>2.4355894292105044E-2</c:v>
                </c:pt>
                <c:pt idx="3">
                  <c:v>3.9556438265475002E-2</c:v>
                </c:pt>
                <c:pt idx="4">
                  <c:v>3.9748098470597855E-2</c:v>
                </c:pt>
                <c:pt idx="5">
                  <c:v>4.3343653250773995E-2</c:v>
                </c:pt>
                <c:pt idx="6">
                  <c:v>4.4329347246553429E-2</c:v>
                </c:pt>
                <c:pt idx="7">
                  <c:v>4.3714243802259058E-2</c:v>
                </c:pt>
                <c:pt idx="8">
                  <c:v>4.9536056111638777E-2</c:v>
                </c:pt>
                <c:pt idx="9">
                  <c:v>0.10211468851209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-0.11573779959572625</c:v>
                </c:pt>
                <c:pt idx="1">
                  <c:v>-6.9054868173867981E-2</c:v>
                </c:pt>
                <c:pt idx="2">
                  <c:v>-1.1148744002257974E-2</c:v>
                </c:pt>
                <c:pt idx="3">
                  <c:v>4.7570850202429148E-2</c:v>
                </c:pt>
                <c:pt idx="4">
                  <c:v>0.12749735262972114</c:v>
                </c:pt>
                <c:pt idx="5">
                  <c:v>6.1218147917961464E-2</c:v>
                </c:pt>
                <c:pt idx="6">
                  <c:v>9.9250069438014996E-2</c:v>
                </c:pt>
                <c:pt idx="7">
                  <c:v>0.10870583825320963</c:v>
                </c:pt>
                <c:pt idx="8">
                  <c:v>0.14349775784753363</c:v>
                </c:pt>
                <c:pt idx="9">
                  <c:v>0.18809980806142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2.7878648586531832E-2</c:v>
                </c:pt>
                <c:pt idx="1">
                  <c:v>3.0144850439427689E-2</c:v>
                </c:pt>
                <c:pt idx="2">
                  <c:v>1.5421039160481188E-2</c:v>
                </c:pt>
                <c:pt idx="3">
                  <c:v>1.3569657215858464E-2</c:v>
                </c:pt>
                <c:pt idx="4">
                  <c:v>2.2030767869584932E-2</c:v>
                </c:pt>
                <c:pt idx="5">
                  <c:v>2.984608521079634E-2</c:v>
                </c:pt>
                <c:pt idx="6">
                  <c:v>3.0511266826895953E-2</c:v>
                </c:pt>
                <c:pt idx="7">
                  <c:v>3.7492501499700057E-2</c:v>
                </c:pt>
                <c:pt idx="8">
                  <c:v>1.054774858973931E-2</c:v>
                </c:pt>
                <c:pt idx="9">
                  <c:v>2.99970085514168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3123909249563701</c:v>
                </c:pt>
                <c:pt idx="1">
                  <c:v>3.8270343888321415E-2</c:v>
                </c:pt>
                <c:pt idx="2">
                  <c:v>-2.119907254057635E-3</c:v>
                </c:pt>
                <c:pt idx="3">
                  <c:v>2.6947091685836345E-2</c:v>
                </c:pt>
                <c:pt idx="4">
                  <c:v>3.0021726249259334E-2</c:v>
                </c:pt>
                <c:pt idx="5">
                  <c:v>4.4928705945655095E-2</c:v>
                </c:pt>
                <c:pt idx="6">
                  <c:v>5.2963430012610342E-2</c:v>
                </c:pt>
                <c:pt idx="7">
                  <c:v>3.54241739449093E-2</c:v>
                </c:pt>
                <c:pt idx="8">
                  <c:v>5.9446829321306308E-2</c:v>
                </c:pt>
                <c:pt idx="9">
                  <c:v>4.09566668352126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9.89358</c:v>
                </c:pt>
                <c:pt idx="1">
                  <c:v>63.555529999999997</c:v>
                </c:pt>
                <c:pt idx="2">
                  <c:v>64.259349999999998</c:v>
                </c:pt>
                <c:pt idx="3">
                  <c:v>61.183860000000003</c:v>
                </c:pt>
                <c:pt idx="4">
                  <c:v>65.722269999999995</c:v>
                </c:pt>
                <c:pt idx="5">
                  <c:v>61.728830000000002</c:v>
                </c:pt>
                <c:pt idx="6">
                  <c:v>61.457970000000003</c:v>
                </c:pt>
                <c:pt idx="7">
                  <c:v>59.013570000000001</c:v>
                </c:pt>
                <c:pt idx="8">
                  <c:v>59.82752</c:v>
                </c:pt>
                <c:pt idx="9">
                  <c:v>55.686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3.834029999999998</c:v>
                </c:pt>
                <c:pt idx="1">
                  <c:v>90.141040000000004</c:v>
                </c:pt>
                <c:pt idx="2">
                  <c:v>94.047730000000001</c:v>
                </c:pt>
                <c:pt idx="3">
                  <c:v>96.784130000000005</c:v>
                </c:pt>
                <c:pt idx="4">
                  <c:v>100.40311</c:v>
                </c:pt>
                <c:pt idx="5">
                  <c:v>79.878770000000003</c:v>
                </c:pt>
                <c:pt idx="6">
                  <c:v>79.431669999999997</c:v>
                </c:pt>
                <c:pt idx="7">
                  <c:v>80.521919999999994</c:v>
                </c:pt>
                <c:pt idx="8">
                  <c:v>74.184430000000006</c:v>
                </c:pt>
                <c:pt idx="9">
                  <c:v>76.540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00.46259999999999</c:v>
                </c:pt>
                <c:pt idx="1">
                  <c:v>94.764349999999993</c:v>
                </c:pt>
                <c:pt idx="2">
                  <c:v>99.516159999999999</c:v>
                </c:pt>
                <c:pt idx="3">
                  <c:v>99.670550000000006</c:v>
                </c:pt>
                <c:pt idx="4">
                  <c:v>107.11144</c:v>
                </c:pt>
                <c:pt idx="5">
                  <c:v>100.31767000000001</c:v>
                </c:pt>
                <c:pt idx="6">
                  <c:v>102.79203</c:v>
                </c:pt>
                <c:pt idx="7">
                  <c:v>104.71011</c:v>
                </c:pt>
                <c:pt idx="8">
                  <c:v>108.53859</c:v>
                </c:pt>
                <c:pt idx="9">
                  <c:v>107.84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80.118600000000001</c:v>
                </c:pt>
                <c:pt idx="1">
                  <c:v>80.891490000000005</c:v>
                </c:pt>
                <c:pt idx="2">
                  <c:v>83.721149999999994</c:v>
                </c:pt>
                <c:pt idx="3">
                  <c:v>80.501480000000001</c:v>
                </c:pt>
                <c:pt idx="4">
                  <c:v>80.802239999999998</c:v>
                </c:pt>
                <c:pt idx="5">
                  <c:v>73.702520000000007</c:v>
                </c:pt>
                <c:pt idx="6">
                  <c:v>74.442480000000003</c:v>
                </c:pt>
                <c:pt idx="7">
                  <c:v>75.241100000000003</c:v>
                </c:pt>
                <c:pt idx="8">
                  <c:v>78.389589999999998</c:v>
                </c:pt>
                <c:pt idx="9">
                  <c:v>80.2960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6.163269999999997</c:v>
                </c:pt>
                <c:pt idx="1">
                  <c:v>94.864599999999996</c:v>
                </c:pt>
                <c:pt idx="2">
                  <c:v>98.900149999999996</c:v>
                </c:pt>
                <c:pt idx="3">
                  <c:v>101.3908</c:v>
                </c:pt>
                <c:pt idx="4">
                  <c:v>99.424909999999997</c:v>
                </c:pt>
                <c:pt idx="5">
                  <c:v>96.935969999999998</c:v>
                </c:pt>
                <c:pt idx="6">
                  <c:v>96.816149999999993</c:v>
                </c:pt>
                <c:pt idx="7">
                  <c:v>97.373239999999996</c:v>
                </c:pt>
                <c:pt idx="8">
                  <c:v>100.79183</c:v>
                </c:pt>
                <c:pt idx="9">
                  <c:v>103.1957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8.197429999999997</c:v>
                </c:pt>
                <c:pt idx="1">
                  <c:v>59.798909999999999</c:v>
                </c:pt>
                <c:pt idx="2">
                  <c:v>65.224770000000007</c:v>
                </c:pt>
                <c:pt idx="3">
                  <c:v>58.334670000000003</c:v>
                </c:pt>
                <c:pt idx="4">
                  <c:v>62.939140000000002</c:v>
                </c:pt>
                <c:pt idx="5">
                  <c:v>62.407389999999999</c:v>
                </c:pt>
                <c:pt idx="6">
                  <c:v>63.412550000000003</c:v>
                </c:pt>
                <c:pt idx="7">
                  <c:v>60.008920000000003</c:v>
                </c:pt>
                <c:pt idx="8">
                  <c:v>61.125819999999997</c:v>
                </c:pt>
                <c:pt idx="9">
                  <c:v>62.3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7.114930000000001</c:v>
                </c:pt>
                <c:pt idx="1">
                  <c:v>48.249780000000001</c:v>
                </c:pt>
                <c:pt idx="2">
                  <c:v>48.703780000000002</c:v>
                </c:pt>
                <c:pt idx="3">
                  <c:v>45.92248</c:v>
                </c:pt>
                <c:pt idx="4">
                  <c:v>47.29889</c:v>
                </c:pt>
                <c:pt idx="5">
                  <c:v>43.986609999999999</c:v>
                </c:pt>
                <c:pt idx="6">
                  <c:v>41.515099999999997</c:v>
                </c:pt>
                <c:pt idx="7">
                  <c:v>43.120010000000001</c:v>
                </c:pt>
                <c:pt idx="8">
                  <c:v>50.845230000000001</c:v>
                </c:pt>
                <c:pt idx="9">
                  <c:v>54.768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1.04316</c:v>
                </c:pt>
                <c:pt idx="1">
                  <c:v>39.492269999999998</c:v>
                </c:pt>
                <c:pt idx="2">
                  <c:v>42.486379999999997</c:v>
                </c:pt>
                <c:pt idx="3">
                  <c:v>38.657150000000001</c:v>
                </c:pt>
                <c:pt idx="4">
                  <c:v>39.181660000000001</c:v>
                </c:pt>
                <c:pt idx="5">
                  <c:v>38.318069999999999</c:v>
                </c:pt>
                <c:pt idx="6">
                  <c:v>38.667529999999999</c:v>
                </c:pt>
                <c:pt idx="7">
                  <c:v>38.204189999999997</c:v>
                </c:pt>
                <c:pt idx="8">
                  <c:v>37.49718</c:v>
                </c:pt>
                <c:pt idx="9">
                  <c:v>37.879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4.606189999999998</c:v>
                </c:pt>
                <c:pt idx="1">
                  <c:v>52.496490000000001</c:v>
                </c:pt>
                <c:pt idx="2">
                  <c:v>52.837589999999999</c:v>
                </c:pt>
                <c:pt idx="3">
                  <c:v>51.54457</c:v>
                </c:pt>
                <c:pt idx="4">
                  <c:v>50.251010000000001</c:v>
                </c:pt>
                <c:pt idx="5">
                  <c:v>51.947899999999997</c:v>
                </c:pt>
                <c:pt idx="6">
                  <c:v>52.639220000000002</c:v>
                </c:pt>
                <c:pt idx="7">
                  <c:v>53.058959999999999</c:v>
                </c:pt>
                <c:pt idx="8">
                  <c:v>56.946939999999998</c:v>
                </c:pt>
                <c:pt idx="9">
                  <c:v>62.08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5.612589999999997</c:v>
                </c:pt>
                <c:pt idx="1">
                  <c:v>45.866630000000001</c:v>
                </c:pt>
                <c:pt idx="2">
                  <c:v>45.096690000000002</c:v>
                </c:pt>
                <c:pt idx="3">
                  <c:v>52.285519999999998</c:v>
                </c:pt>
                <c:pt idx="4">
                  <c:v>47.356929999999998</c:v>
                </c:pt>
                <c:pt idx="5">
                  <c:v>42.57105</c:v>
                </c:pt>
                <c:pt idx="6">
                  <c:v>43.978560000000002</c:v>
                </c:pt>
                <c:pt idx="7">
                  <c:v>60.509340000000002</c:v>
                </c:pt>
                <c:pt idx="8">
                  <c:v>56.746549999999999</c:v>
                </c:pt>
                <c:pt idx="9">
                  <c:v>54.17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5.325699999999998</c:v>
                </c:pt>
                <c:pt idx="1">
                  <c:v>44.974939999999997</c:v>
                </c:pt>
                <c:pt idx="2">
                  <c:v>43.879370000000002</c:v>
                </c:pt>
                <c:pt idx="3">
                  <c:v>43.150300000000001</c:v>
                </c:pt>
                <c:pt idx="4">
                  <c:v>46.542250000000003</c:v>
                </c:pt>
                <c:pt idx="5">
                  <c:v>44.557380000000002</c:v>
                </c:pt>
                <c:pt idx="6">
                  <c:v>45.341540000000002</c:v>
                </c:pt>
                <c:pt idx="7">
                  <c:v>45.027859999999997</c:v>
                </c:pt>
                <c:pt idx="8">
                  <c:v>44.128500000000003</c:v>
                </c:pt>
                <c:pt idx="9">
                  <c:v>41.92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0.100729999999999</c:v>
                </c:pt>
                <c:pt idx="1">
                  <c:v>39.544469999999997</c:v>
                </c:pt>
                <c:pt idx="2">
                  <c:v>42.813220000000001</c:v>
                </c:pt>
                <c:pt idx="3">
                  <c:v>44.220480000000002</c:v>
                </c:pt>
                <c:pt idx="4">
                  <c:v>47.082079999999998</c:v>
                </c:pt>
                <c:pt idx="5">
                  <c:v>47.17698</c:v>
                </c:pt>
                <c:pt idx="6">
                  <c:v>44.710189999999997</c:v>
                </c:pt>
                <c:pt idx="7">
                  <c:v>42.423220000000001</c:v>
                </c:pt>
                <c:pt idx="8">
                  <c:v>41.377130000000001</c:v>
                </c:pt>
                <c:pt idx="9">
                  <c:v>39.86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60.407499999999999</c:v>
                </c:pt>
                <c:pt idx="1">
                  <c:v>62.4041</c:v>
                </c:pt>
                <c:pt idx="2">
                  <c:v>61.225470000000001</c:v>
                </c:pt>
                <c:pt idx="3">
                  <c:v>55.524529999999999</c:v>
                </c:pt>
                <c:pt idx="4">
                  <c:v>64.069180000000003</c:v>
                </c:pt>
                <c:pt idx="5">
                  <c:v>67.592879999999994</c:v>
                </c:pt>
                <c:pt idx="6">
                  <c:v>65.623720000000006</c:v>
                </c:pt>
                <c:pt idx="7">
                  <c:v>64.230879999999999</c:v>
                </c:pt>
                <c:pt idx="8">
                  <c:v>73.259519999999995</c:v>
                </c:pt>
                <c:pt idx="9">
                  <c:v>79.382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1.661279999999998</c:v>
                </c:pt>
                <c:pt idx="1">
                  <c:v>68.640739999999994</c:v>
                </c:pt>
                <c:pt idx="2">
                  <c:v>66.690610000000007</c:v>
                </c:pt>
                <c:pt idx="3">
                  <c:v>61.884659999999997</c:v>
                </c:pt>
                <c:pt idx="4">
                  <c:v>65.265649999999994</c:v>
                </c:pt>
                <c:pt idx="5">
                  <c:v>59.623959999999997</c:v>
                </c:pt>
                <c:pt idx="6">
                  <c:v>62.148919999999997</c:v>
                </c:pt>
                <c:pt idx="7">
                  <c:v>70.012479999999996</c:v>
                </c:pt>
                <c:pt idx="8">
                  <c:v>63.530439999999999</c:v>
                </c:pt>
                <c:pt idx="9">
                  <c:v>74.9267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4.21199</c:v>
                </c:pt>
                <c:pt idx="1">
                  <c:v>55.472790000000003</c:v>
                </c:pt>
                <c:pt idx="2">
                  <c:v>58.308019999999999</c:v>
                </c:pt>
                <c:pt idx="3">
                  <c:v>56.624639999999999</c:v>
                </c:pt>
                <c:pt idx="4">
                  <c:v>60.65278</c:v>
                </c:pt>
                <c:pt idx="5">
                  <c:v>56.35924</c:v>
                </c:pt>
                <c:pt idx="6">
                  <c:v>53.950650000000003</c:v>
                </c:pt>
                <c:pt idx="7">
                  <c:v>48.913290000000003</c:v>
                </c:pt>
                <c:pt idx="8">
                  <c:v>43.312359999999998</c:v>
                </c:pt>
                <c:pt idx="9">
                  <c:v>41.981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48.125979999999998</c:v>
                </c:pt>
                <c:pt idx="1">
                  <c:v>47.976379999999999</c:v>
                </c:pt>
                <c:pt idx="2">
                  <c:v>52.112879999999997</c:v>
                </c:pt>
                <c:pt idx="3">
                  <c:v>51.373019999999997</c:v>
                </c:pt>
                <c:pt idx="4">
                  <c:v>56.920290000000001</c:v>
                </c:pt>
                <c:pt idx="5">
                  <c:v>59.646650000000001</c:v>
                </c:pt>
                <c:pt idx="6">
                  <c:v>61.728439999999999</c:v>
                </c:pt>
                <c:pt idx="7">
                  <c:v>63.795070000000003</c:v>
                </c:pt>
                <c:pt idx="8">
                  <c:v>68.895210000000006</c:v>
                </c:pt>
                <c:pt idx="9">
                  <c:v>72.549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28.710899999999999</c:v>
                </c:pt>
                <c:pt idx="1">
                  <c:v>30.453410000000002</c:v>
                </c:pt>
                <c:pt idx="2">
                  <c:v>33.203519999999997</c:v>
                </c:pt>
                <c:pt idx="3">
                  <c:v>36.862079999999999</c:v>
                </c:pt>
                <c:pt idx="4">
                  <c:v>44.835140000000003</c:v>
                </c:pt>
                <c:pt idx="5">
                  <c:v>48.179270000000002</c:v>
                </c:pt>
                <c:pt idx="6">
                  <c:v>45.604329999999997</c:v>
                </c:pt>
                <c:pt idx="7">
                  <c:v>46.023580000000003</c:v>
                </c:pt>
                <c:pt idx="8">
                  <c:v>50.739750000000001</c:v>
                </c:pt>
                <c:pt idx="9">
                  <c:v>50.861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88.416510000000002</c:v>
                </c:pt>
                <c:pt idx="1">
                  <c:v>96.247749999999996</c:v>
                </c:pt>
                <c:pt idx="2">
                  <c:v>106.88258999999999</c:v>
                </c:pt>
                <c:pt idx="3">
                  <c:v>90.306479999999993</c:v>
                </c:pt>
                <c:pt idx="4">
                  <c:v>96.768799999999999</c:v>
                </c:pt>
                <c:pt idx="5">
                  <c:v>94.487660000000005</c:v>
                </c:pt>
                <c:pt idx="6">
                  <c:v>96.174949999999995</c:v>
                </c:pt>
                <c:pt idx="7">
                  <c:v>91.208389999999994</c:v>
                </c:pt>
                <c:pt idx="8">
                  <c:v>93.229399999999998</c:v>
                </c:pt>
                <c:pt idx="9">
                  <c:v>95.6131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1.702620000000003</c:v>
                </c:pt>
                <c:pt idx="1">
                  <c:v>53.880690000000001</c:v>
                </c:pt>
                <c:pt idx="2">
                  <c:v>54.451799999999999</c:v>
                </c:pt>
                <c:pt idx="3">
                  <c:v>49.761180000000003</c:v>
                </c:pt>
                <c:pt idx="4">
                  <c:v>49.968499999999999</c:v>
                </c:pt>
                <c:pt idx="5">
                  <c:v>52.059469999999997</c:v>
                </c:pt>
                <c:pt idx="6">
                  <c:v>55.302250000000001</c:v>
                </c:pt>
                <c:pt idx="7">
                  <c:v>58.049599999999998</c:v>
                </c:pt>
                <c:pt idx="8">
                  <c:v>63.983409999999999</c:v>
                </c:pt>
                <c:pt idx="9">
                  <c:v>62.1588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2.818420000000003</c:v>
                </c:pt>
                <c:pt idx="1">
                  <c:v>52.651249999999997</c:v>
                </c:pt>
                <c:pt idx="2">
                  <c:v>60.888489999999997</c:v>
                </c:pt>
                <c:pt idx="3">
                  <c:v>59.582599999999999</c:v>
                </c:pt>
                <c:pt idx="4">
                  <c:v>61.447020000000002</c:v>
                </c:pt>
                <c:pt idx="5">
                  <c:v>62.081389999999999</c:v>
                </c:pt>
                <c:pt idx="6">
                  <c:v>62.452039999999997</c:v>
                </c:pt>
                <c:pt idx="7">
                  <c:v>60.5535</c:v>
                </c:pt>
                <c:pt idx="8">
                  <c:v>65.429900000000004</c:v>
                </c:pt>
                <c:pt idx="9">
                  <c:v>68.971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23.32</c:v>
                </c:pt>
                <c:pt idx="1">
                  <c:v>120.38137999999999</c:v>
                </c:pt>
                <c:pt idx="2">
                  <c:v>129.17896999999999</c:v>
                </c:pt>
                <c:pt idx="3">
                  <c:v>129.82465999999999</c:v>
                </c:pt>
                <c:pt idx="4">
                  <c:v>123.87115</c:v>
                </c:pt>
                <c:pt idx="5">
                  <c:v>119.9755</c:v>
                </c:pt>
                <c:pt idx="6">
                  <c:v>117.31068999999999</c:v>
                </c:pt>
                <c:pt idx="7">
                  <c:v>115.72398</c:v>
                </c:pt>
                <c:pt idx="8">
                  <c:v>120.23099999999999</c:v>
                </c:pt>
                <c:pt idx="9">
                  <c:v>130.4002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47.618270000000003</c:v>
                </c:pt>
                <c:pt idx="1">
                  <c:v>50.888300000000001</c:v>
                </c:pt>
                <c:pt idx="2">
                  <c:v>49.392429999999997</c:v>
                </c:pt>
                <c:pt idx="3">
                  <c:v>56.66516</c:v>
                </c:pt>
                <c:pt idx="4">
                  <c:v>54.809130000000003</c:v>
                </c:pt>
                <c:pt idx="5">
                  <c:v>52.222740000000002</c:v>
                </c:pt>
                <c:pt idx="6">
                  <c:v>52.258940000000003</c:v>
                </c:pt>
                <c:pt idx="7">
                  <c:v>71.960849999999994</c:v>
                </c:pt>
                <c:pt idx="8">
                  <c:v>67.346519999999998</c:v>
                </c:pt>
                <c:pt idx="9">
                  <c:v>65.322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7.373890000000003</c:v>
                </c:pt>
                <c:pt idx="1">
                  <c:v>70.774959999999993</c:v>
                </c:pt>
                <c:pt idx="2">
                  <c:v>69.830600000000004</c:v>
                </c:pt>
                <c:pt idx="3">
                  <c:v>69.37227</c:v>
                </c:pt>
                <c:pt idx="4">
                  <c:v>77.610320000000002</c:v>
                </c:pt>
                <c:pt idx="5">
                  <c:v>73.794970000000006</c:v>
                </c:pt>
                <c:pt idx="6">
                  <c:v>72.870230000000006</c:v>
                </c:pt>
                <c:pt idx="7">
                  <c:v>71.487809999999996</c:v>
                </c:pt>
                <c:pt idx="8">
                  <c:v>72.005380000000002</c:v>
                </c:pt>
                <c:pt idx="9">
                  <c:v>71.648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5.927129999999998</c:v>
                </c:pt>
                <c:pt idx="1">
                  <c:v>59.957459999999998</c:v>
                </c:pt>
                <c:pt idx="2">
                  <c:v>67.535420000000002</c:v>
                </c:pt>
                <c:pt idx="3">
                  <c:v>68.309020000000004</c:v>
                </c:pt>
                <c:pt idx="4">
                  <c:v>69.359129999999993</c:v>
                </c:pt>
                <c:pt idx="5">
                  <c:v>63.680819999999997</c:v>
                </c:pt>
                <c:pt idx="6">
                  <c:v>58.09628</c:v>
                </c:pt>
                <c:pt idx="7">
                  <c:v>59.093139999999998</c:v>
                </c:pt>
                <c:pt idx="8">
                  <c:v>64.580550000000002</c:v>
                </c:pt>
                <c:pt idx="9">
                  <c:v>69.3934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73.227760000000004</c:v>
                </c:pt>
                <c:pt idx="1">
                  <c:v>71.664630000000002</c:v>
                </c:pt>
                <c:pt idx="2">
                  <c:v>70.89067</c:v>
                </c:pt>
                <c:pt idx="3">
                  <c:v>71.442179999999993</c:v>
                </c:pt>
                <c:pt idx="4">
                  <c:v>76.281720000000007</c:v>
                </c:pt>
                <c:pt idx="5">
                  <c:v>77.733279999999993</c:v>
                </c:pt>
                <c:pt idx="6">
                  <c:v>79.199160000000006</c:v>
                </c:pt>
                <c:pt idx="7">
                  <c:v>76.270039999999995</c:v>
                </c:pt>
                <c:pt idx="8">
                  <c:v>68.286760000000001</c:v>
                </c:pt>
                <c:pt idx="9">
                  <c:v>61.766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0.148350000000001</c:v>
                </c:pt>
                <c:pt idx="1">
                  <c:v>72.81277</c:v>
                </c:pt>
                <c:pt idx="2">
                  <c:v>73.276309999999995</c:v>
                </c:pt>
                <c:pt idx="3">
                  <c:v>66.324150000000003</c:v>
                </c:pt>
                <c:pt idx="4">
                  <c:v>68.833889999999997</c:v>
                </c:pt>
                <c:pt idx="5">
                  <c:v>79.043559999999999</c:v>
                </c:pt>
                <c:pt idx="6">
                  <c:v>104.08851</c:v>
                </c:pt>
                <c:pt idx="7">
                  <c:v>112.88611</c:v>
                </c:pt>
                <c:pt idx="8">
                  <c:v>101.36014</c:v>
                </c:pt>
                <c:pt idx="9">
                  <c:v>118.88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7.540409999999994</c:v>
                </c:pt>
                <c:pt idx="1">
                  <c:v>95.566990000000004</c:v>
                </c:pt>
                <c:pt idx="2">
                  <c:v>101.29152000000001</c:v>
                </c:pt>
                <c:pt idx="3">
                  <c:v>99.505939999999995</c:v>
                </c:pt>
                <c:pt idx="4">
                  <c:v>108.93680999999999</c:v>
                </c:pt>
                <c:pt idx="5">
                  <c:v>102.56308</c:v>
                </c:pt>
                <c:pt idx="6">
                  <c:v>100.73927</c:v>
                </c:pt>
                <c:pt idx="7">
                  <c:v>101.96786</c:v>
                </c:pt>
                <c:pt idx="8">
                  <c:v>103.54868</c:v>
                </c:pt>
                <c:pt idx="9">
                  <c:v>105.49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98.525909999999996</c:v>
                </c:pt>
                <c:pt idx="1">
                  <c:v>88.859679999999997</c:v>
                </c:pt>
                <c:pt idx="2">
                  <c:v>90.381299999999996</c:v>
                </c:pt>
                <c:pt idx="3">
                  <c:v>88.300070000000005</c:v>
                </c:pt>
                <c:pt idx="4">
                  <c:v>87.236829999999998</c:v>
                </c:pt>
                <c:pt idx="5">
                  <c:v>83.247429999999994</c:v>
                </c:pt>
                <c:pt idx="6">
                  <c:v>87.479190000000003</c:v>
                </c:pt>
                <c:pt idx="7">
                  <c:v>85.193560000000005</c:v>
                </c:pt>
                <c:pt idx="8">
                  <c:v>82.888949999999994</c:v>
                </c:pt>
                <c:pt idx="9">
                  <c:v>82.0974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91.198539999999994</c:v>
                </c:pt>
                <c:pt idx="1">
                  <c:v>87.991650000000007</c:v>
                </c:pt>
                <c:pt idx="2">
                  <c:v>91.873689999999996</c:v>
                </c:pt>
                <c:pt idx="3">
                  <c:v>93.567390000000003</c:v>
                </c:pt>
                <c:pt idx="4">
                  <c:v>96.933419999999998</c:v>
                </c:pt>
                <c:pt idx="5">
                  <c:v>100.47246</c:v>
                </c:pt>
                <c:pt idx="6">
                  <c:v>102.11254</c:v>
                </c:pt>
                <c:pt idx="7">
                  <c:v>98.700379999999996</c:v>
                </c:pt>
                <c:pt idx="8">
                  <c:v>101.91019</c:v>
                </c:pt>
                <c:pt idx="9">
                  <c:v>101.89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8.046779999999998</c:v>
                </c:pt>
                <c:pt idx="1">
                  <c:v>46.74991</c:v>
                </c:pt>
                <c:pt idx="2">
                  <c:v>45.8889</c:v>
                </c:pt>
                <c:pt idx="3">
                  <c:v>42.33708</c:v>
                </c:pt>
                <c:pt idx="4">
                  <c:v>44.275230000000001</c:v>
                </c:pt>
                <c:pt idx="5">
                  <c:v>43.248759999999997</c:v>
                </c:pt>
                <c:pt idx="6">
                  <c:v>44.910330000000002</c:v>
                </c:pt>
                <c:pt idx="7">
                  <c:v>42.86159</c:v>
                </c:pt>
                <c:pt idx="8">
                  <c:v>42.680549999999997</c:v>
                </c:pt>
                <c:pt idx="9">
                  <c:v>43.402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9.364330000000002</c:v>
                </c:pt>
                <c:pt idx="1">
                  <c:v>58.458620000000003</c:v>
                </c:pt>
                <c:pt idx="2">
                  <c:v>55.763240000000003</c:v>
                </c:pt>
                <c:pt idx="3">
                  <c:v>56.312930000000001</c:v>
                </c:pt>
                <c:pt idx="4">
                  <c:v>63.268740000000001</c:v>
                </c:pt>
                <c:pt idx="5">
                  <c:v>66.064830000000001</c:v>
                </c:pt>
                <c:pt idx="6">
                  <c:v>66.529650000000004</c:v>
                </c:pt>
                <c:pt idx="7">
                  <c:v>65.867540000000005</c:v>
                </c:pt>
                <c:pt idx="8">
                  <c:v>72.965689999999995</c:v>
                </c:pt>
                <c:pt idx="9">
                  <c:v>76.01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0.305860000000003</c:v>
                </c:pt>
                <c:pt idx="1">
                  <c:v>40.376300000000001</c:v>
                </c:pt>
                <c:pt idx="2">
                  <c:v>47.610010000000003</c:v>
                </c:pt>
                <c:pt idx="3">
                  <c:v>44.294580000000003</c:v>
                </c:pt>
                <c:pt idx="4">
                  <c:v>44.169020000000003</c:v>
                </c:pt>
                <c:pt idx="5">
                  <c:v>40.103279999999998</c:v>
                </c:pt>
                <c:pt idx="6">
                  <c:v>42.741109999999999</c:v>
                </c:pt>
                <c:pt idx="7">
                  <c:v>44.143830000000001</c:v>
                </c:pt>
                <c:pt idx="8">
                  <c:v>44.860689999999998</c:v>
                </c:pt>
                <c:pt idx="9">
                  <c:v>44.87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3.837229999999998</c:v>
                </c:pt>
                <c:pt idx="1">
                  <c:v>48.370170000000002</c:v>
                </c:pt>
                <c:pt idx="2">
                  <c:v>52.598959999999998</c:v>
                </c:pt>
                <c:pt idx="3">
                  <c:v>52.938870000000001</c:v>
                </c:pt>
                <c:pt idx="4">
                  <c:v>57.555030000000002</c:v>
                </c:pt>
                <c:pt idx="5">
                  <c:v>59.547199999999997</c:v>
                </c:pt>
                <c:pt idx="6">
                  <c:v>63.498800000000003</c:v>
                </c:pt>
                <c:pt idx="7">
                  <c:v>61.099179999999997</c:v>
                </c:pt>
                <c:pt idx="8">
                  <c:v>58.77413</c:v>
                </c:pt>
                <c:pt idx="9">
                  <c:v>59.094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8.168779999999998</c:v>
                </c:pt>
                <c:pt idx="1">
                  <c:v>46.197319999999998</c:v>
                </c:pt>
                <c:pt idx="2">
                  <c:v>51.876469999999998</c:v>
                </c:pt>
                <c:pt idx="3">
                  <c:v>63.710749999999997</c:v>
                </c:pt>
                <c:pt idx="4">
                  <c:v>60.883099999999999</c:v>
                </c:pt>
                <c:pt idx="5">
                  <c:v>55.155149999999999</c:v>
                </c:pt>
                <c:pt idx="6">
                  <c:v>57.56814</c:v>
                </c:pt>
                <c:pt idx="7">
                  <c:v>76.663139999999999</c:v>
                </c:pt>
                <c:pt idx="8">
                  <c:v>66.193849999999998</c:v>
                </c:pt>
                <c:pt idx="9">
                  <c:v>60.932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65.677009999999996</c:v>
                </c:pt>
                <c:pt idx="1">
                  <c:v>65.949659999999994</c:v>
                </c:pt>
                <c:pt idx="2">
                  <c:v>68.052580000000006</c:v>
                </c:pt>
                <c:pt idx="3">
                  <c:v>69.501480000000001</c:v>
                </c:pt>
                <c:pt idx="4">
                  <c:v>74.915520000000001</c:v>
                </c:pt>
                <c:pt idx="5">
                  <c:v>73.821979999999996</c:v>
                </c:pt>
                <c:pt idx="6">
                  <c:v>72.040509999999998</c:v>
                </c:pt>
                <c:pt idx="7">
                  <c:v>70.598669999999998</c:v>
                </c:pt>
                <c:pt idx="8">
                  <c:v>70.846140000000005</c:v>
                </c:pt>
                <c:pt idx="9">
                  <c:v>70.0259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0.344180000000001</c:v>
                </c:pt>
                <c:pt idx="1">
                  <c:v>39.17107</c:v>
                </c:pt>
                <c:pt idx="2">
                  <c:v>42.20749</c:v>
                </c:pt>
                <c:pt idx="3">
                  <c:v>44.475619999999999</c:v>
                </c:pt>
                <c:pt idx="4">
                  <c:v>46.34843</c:v>
                </c:pt>
                <c:pt idx="5">
                  <c:v>48.96658</c:v>
                </c:pt>
                <c:pt idx="6">
                  <c:v>48.591259999999998</c:v>
                </c:pt>
                <c:pt idx="7">
                  <c:v>53.737490000000001</c:v>
                </c:pt>
                <c:pt idx="8">
                  <c:v>54.552169999999997</c:v>
                </c:pt>
                <c:pt idx="9">
                  <c:v>55.3110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7.073320000000002</c:v>
                </c:pt>
                <c:pt idx="1">
                  <c:v>54.295000000000002</c:v>
                </c:pt>
                <c:pt idx="2">
                  <c:v>54.594149999999999</c:v>
                </c:pt>
                <c:pt idx="3">
                  <c:v>45.266210000000001</c:v>
                </c:pt>
                <c:pt idx="4">
                  <c:v>53.509729999999998</c:v>
                </c:pt>
                <c:pt idx="5">
                  <c:v>51.588430000000002</c:v>
                </c:pt>
                <c:pt idx="6">
                  <c:v>47.882530000000003</c:v>
                </c:pt>
                <c:pt idx="7">
                  <c:v>46.974409999999999</c:v>
                </c:pt>
                <c:pt idx="8">
                  <c:v>64.800280000000001</c:v>
                </c:pt>
                <c:pt idx="9">
                  <c:v>73.3028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75.346950000000007</c:v>
                </c:pt>
                <c:pt idx="1">
                  <c:v>85.969009999999997</c:v>
                </c:pt>
                <c:pt idx="2">
                  <c:v>87.462029999999999</c:v>
                </c:pt>
                <c:pt idx="3">
                  <c:v>92.344639999999998</c:v>
                </c:pt>
                <c:pt idx="4">
                  <c:v>96.834869999999995</c:v>
                </c:pt>
                <c:pt idx="5">
                  <c:v>60.45917</c:v>
                </c:pt>
                <c:pt idx="6">
                  <c:v>37.492069999999998</c:v>
                </c:pt>
                <c:pt idx="7">
                  <c:v>37.648290000000003</c:v>
                </c:pt>
                <c:pt idx="8">
                  <c:v>36.354730000000004</c:v>
                </c:pt>
                <c:pt idx="9">
                  <c:v>32.585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7.134180000000001</c:v>
                </c:pt>
                <c:pt idx="1">
                  <c:v>54.67015</c:v>
                </c:pt>
                <c:pt idx="2">
                  <c:v>56.53266</c:v>
                </c:pt>
                <c:pt idx="3">
                  <c:v>56.789259999999999</c:v>
                </c:pt>
                <c:pt idx="4">
                  <c:v>58.827419999999996</c:v>
                </c:pt>
                <c:pt idx="5">
                  <c:v>54.11383</c:v>
                </c:pt>
                <c:pt idx="6">
                  <c:v>56.003410000000002</c:v>
                </c:pt>
                <c:pt idx="7">
                  <c:v>51.655529999999999</c:v>
                </c:pt>
                <c:pt idx="8">
                  <c:v>48.302280000000003</c:v>
                </c:pt>
                <c:pt idx="9">
                  <c:v>44.335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29.718669999999999</c:v>
                </c:pt>
                <c:pt idx="1">
                  <c:v>40.008189999999999</c:v>
                </c:pt>
                <c:pt idx="2">
                  <c:v>45.452719999999999</c:v>
                </c:pt>
                <c:pt idx="3">
                  <c:v>43.57443</c:v>
                </c:pt>
                <c:pt idx="4">
                  <c:v>50.485709999999997</c:v>
                </c:pt>
                <c:pt idx="5">
                  <c:v>50.101739999999999</c:v>
                </c:pt>
                <c:pt idx="6">
                  <c:v>48.69173</c:v>
                </c:pt>
                <c:pt idx="7">
                  <c:v>53.842610000000001</c:v>
                </c:pt>
                <c:pt idx="8">
                  <c:v>64.395859999999999</c:v>
                </c:pt>
                <c:pt idx="9">
                  <c:v>70.74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33.675629999999998</c:v>
                </c:pt>
                <c:pt idx="1">
                  <c:v>37.326360000000001</c:v>
                </c:pt>
                <c:pt idx="2">
                  <c:v>40.229990000000001</c:v>
                </c:pt>
                <c:pt idx="3">
                  <c:v>44.685490000000001</c:v>
                </c:pt>
                <c:pt idx="4">
                  <c:v>47.326630000000002</c:v>
                </c:pt>
                <c:pt idx="5">
                  <c:v>44.642789999999998</c:v>
                </c:pt>
                <c:pt idx="6">
                  <c:v>40.307949999999998</c:v>
                </c:pt>
                <c:pt idx="7">
                  <c:v>44.696440000000003</c:v>
                </c:pt>
                <c:pt idx="8">
                  <c:v>49.621389999999998</c:v>
                </c:pt>
                <c:pt idx="9">
                  <c:v>52.164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8.567160000000001</c:v>
                </c:pt>
                <c:pt idx="1">
                  <c:v>109.29675</c:v>
                </c:pt>
                <c:pt idx="2">
                  <c:v>126.21845999999999</c:v>
                </c:pt>
                <c:pt idx="3">
                  <c:v>106.30406000000001</c:v>
                </c:pt>
                <c:pt idx="4">
                  <c:v>115.43271</c:v>
                </c:pt>
                <c:pt idx="5">
                  <c:v>113.64628999999999</c:v>
                </c:pt>
                <c:pt idx="6">
                  <c:v>114.67716</c:v>
                </c:pt>
                <c:pt idx="7">
                  <c:v>108.35572999999999</c:v>
                </c:pt>
                <c:pt idx="8">
                  <c:v>111.67467000000001</c:v>
                </c:pt>
                <c:pt idx="9">
                  <c:v>114.5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9.453220000000002</c:v>
                </c:pt>
                <c:pt idx="1">
                  <c:v>43.671849999999999</c:v>
                </c:pt>
                <c:pt idx="2">
                  <c:v>47.392330000000001</c:v>
                </c:pt>
                <c:pt idx="3">
                  <c:v>39.370730000000002</c:v>
                </c:pt>
                <c:pt idx="4">
                  <c:v>33.998660000000001</c:v>
                </c:pt>
                <c:pt idx="5">
                  <c:v>29.981259999999999</c:v>
                </c:pt>
                <c:pt idx="6">
                  <c:v>30.287700000000001</c:v>
                </c:pt>
                <c:pt idx="7">
                  <c:v>35.302070000000001</c:v>
                </c:pt>
                <c:pt idx="8">
                  <c:v>41.862949999999998</c:v>
                </c:pt>
                <c:pt idx="9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3.555720000000001</c:v>
                </c:pt>
                <c:pt idx="1">
                  <c:v>51.767220000000002</c:v>
                </c:pt>
                <c:pt idx="2">
                  <c:v>55.764859999999999</c:v>
                </c:pt>
                <c:pt idx="3">
                  <c:v>53.945180000000001</c:v>
                </c:pt>
                <c:pt idx="4">
                  <c:v>56.45966</c:v>
                </c:pt>
                <c:pt idx="5">
                  <c:v>60.29618</c:v>
                </c:pt>
                <c:pt idx="6">
                  <c:v>58.378459999999997</c:v>
                </c:pt>
                <c:pt idx="7">
                  <c:v>54.613860000000003</c:v>
                </c:pt>
                <c:pt idx="8">
                  <c:v>58.066389999999998</c:v>
                </c:pt>
                <c:pt idx="9">
                  <c:v>61.976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34.08895999999999</c:v>
                </c:pt>
                <c:pt idx="1">
                  <c:v>124.50771</c:v>
                </c:pt>
                <c:pt idx="2">
                  <c:v>129.41759999999999</c:v>
                </c:pt>
                <c:pt idx="3">
                  <c:v>128.43036000000001</c:v>
                </c:pt>
                <c:pt idx="4">
                  <c:v>116.56713000000001</c:v>
                </c:pt>
                <c:pt idx="5">
                  <c:v>112.3762</c:v>
                </c:pt>
                <c:pt idx="6">
                  <c:v>106.4511</c:v>
                </c:pt>
                <c:pt idx="7">
                  <c:v>107.68376000000001</c:v>
                </c:pt>
                <c:pt idx="8">
                  <c:v>118.40380999999999</c:v>
                </c:pt>
                <c:pt idx="9">
                  <c:v>133.394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55.062080000000002</c:v>
                </c:pt>
                <c:pt idx="1">
                  <c:v>50.557609999999997</c:v>
                </c:pt>
                <c:pt idx="2">
                  <c:v>42.612650000000002</c:v>
                </c:pt>
                <c:pt idx="3">
                  <c:v>45.239930000000001</c:v>
                </c:pt>
                <c:pt idx="4">
                  <c:v>41.282960000000003</c:v>
                </c:pt>
                <c:pt idx="5">
                  <c:v>39.638640000000002</c:v>
                </c:pt>
                <c:pt idx="6">
                  <c:v>38.669359999999998</c:v>
                </c:pt>
                <c:pt idx="7">
                  <c:v>55.807040000000001</c:v>
                </c:pt>
                <c:pt idx="8">
                  <c:v>57.89922</c:v>
                </c:pt>
                <c:pt idx="9">
                  <c:v>58.566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47.022590000000001</c:v>
                </c:pt>
                <c:pt idx="1">
                  <c:v>49.800240000000002</c:v>
                </c:pt>
                <c:pt idx="2">
                  <c:v>45.657400000000003</c:v>
                </c:pt>
                <c:pt idx="3">
                  <c:v>43.021090000000001</c:v>
                </c:pt>
                <c:pt idx="4">
                  <c:v>49.23704</c:v>
                </c:pt>
                <c:pt idx="5">
                  <c:v>44.530369999999998</c:v>
                </c:pt>
                <c:pt idx="6">
                  <c:v>46.17127</c:v>
                </c:pt>
                <c:pt idx="7">
                  <c:v>45.917000000000002</c:v>
                </c:pt>
                <c:pt idx="8">
                  <c:v>45.287739999999999</c:v>
                </c:pt>
                <c:pt idx="9">
                  <c:v>43.547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5.683669999999999</c:v>
                </c:pt>
                <c:pt idx="1">
                  <c:v>60.330849999999998</c:v>
                </c:pt>
                <c:pt idx="2">
                  <c:v>68.141149999999996</c:v>
                </c:pt>
                <c:pt idx="3">
                  <c:v>68.053889999999996</c:v>
                </c:pt>
                <c:pt idx="4">
                  <c:v>70.092780000000005</c:v>
                </c:pt>
                <c:pt idx="5">
                  <c:v>61.89123</c:v>
                </c:pt>
                <c:pt idx="6">
                  <c:v>54.215209999999999</c:v>
                </c:pt>
                <c:pt idx="7">
                  <c:v>47.778869999999998</c:v>
                </c:pt>
                <c:pt idx="8">
                  <c:v>51.40551</c:v>
                </c:pt>
                <c:pt idx="9">
                  <c:v>53.9466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4.031199999999998</c:v>
                </c:pt>
                <c:pt idx="1">
                  <c:v>28.366199999999999</c:v>
                </c:pt>
                <c:pt idx="2">
                  <c:v>25.608899999999998</c:v>
                </c:pt>
                <c:pt idx="3">
                  <c:v>18.637899999999998</c:v>
                </c:pt>
                <c:pt idx="4">
                  <c:v>16.376000000000001</c:v>
                </c:pt>
                <c:pt idx="5">
                  <c:v>14.220599999999999</c:v>
                </c:pt>
                <c:pt idx="6">
                  <c:v>11.0944</c:v>
                </c:pt>
                <c:pt idx="7">
                  <c:v>10.466699999999999</c:v>
                </c:pt>
                <c:pt idx="8">
                  <c:v>18.884899999999998</c:v>
                </c:pt>
                <c:pt idx="9">
                  <c:v>17.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4.25</c:v>
                </c:pt>
                <c:pt idx="1">
                  <c:v>75.097800000000007</c:v>
                </c:pt>
                <c:pt idx="2">
                  <c:v>64.854500000000002</c:v>
                </c:pt>
                <c:pt idx="3">
                  <c:v>98.125100000000003</c:v>
                </c:pt>
                <c:pt idx="4">
                  <c:v>106.3591</c:v>
                </c:pt>
                <c:pt idx="5">
                  <c:v>153.9264</c:v>
                </c:pt>
                <c:pt idx="6">
                  <c:v>135.83580000000001</c:v>
                </c:pt>
                <c:pt idx="7">
                  <c:v>105.90179999999999</c:v>
                </c:pt>
                <c:pt idx="8">
                  <c:v>127.99720000000001</c:v>
                </c:pt>
                <c:pt idx="9">
                  <c:v>155.5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8.5457000000000001</c:v>
                </c:pt>
                <c:pt idx="1">
                  <c:v>8.3216000000000001</c:v>
                </c:pt>
                <c:pt idx="2">
                  <c:v>7.9812000000000003</c:v>
                </c:pt>
                <c:pt idx="3">
                  <c:v>7.5502000000000002</c:v>
                </c:pt>
                <c:pt idx="4">
                  <c:v>7.0845000000000002</c:v>
                </c:pt>
                <c:pt idx="5">
                  <c:v>6.9164000000000003</c:v>
                </c:pt>
                <c:pt idx="6">
                  <c:v>6.1828000000000003</c:v>
                </c:pt>
                <c:pt idx="7">
                  <c:v>6.1555999999999997</c:v>
                </c:pt>
                <c:pt idx="8">
                  <c:v>5.9862000000000002</c:v>
                </c:pt>
                <c:pt idx="9">
                  <c:v>5.81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6.4062999999999999</c:v>
                </c:pt>
                <c:pt idx="1">
                  <c:v>4.8978999999999999</c:v>
                </c:pt>
                <c:pt idx="2">
                  <c:v>3.5379999999999998</c:v>
                </c:pt>
                <c:pt idx="3">
                  <c:v>2.5575999999999999</c:v>
                </c:pt>
                <c:pt idx="4">
                  <c:v>0.75580000000000003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.714</c:v>
                </c:pt>
                <c:pt idx="1">
                  <c:v>2.6080000000000001</c:v>
                </c:pt>
                <c:pt idx="2">
                  <c:v>2.1741999999999999</c:v>
                </c:pt>
                <c:pt idx="3">
                  <c:v>2.9013</c:v>
                </c:pt>
                <c:pt idx="4">
                  <c:v>1.5222</c:v>
                </c:pt>
                <c:pt idx="5">
                  <c:v>0.70340000000000003</c:v>
                </c:pt>
                <c:pt idx="6">
                  <c:v>0.71760000000000002</c:v>
                </c:pt>
                <c:pt idx="7">
                  <c:v>0.65820000000000001</c:v>
                </c:pt>
                <c:pt idx="8">
                  <c:v>0.70140000000000002</c:v>
                </c:pt>
                <c:pt idx="9">
                  <c:v>1.0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4.357699999999994</c:v>
                </c:pt>
                <c:pt idx="1">
                  <c:v>75.5715</c:v>
                </c:pt>
                <c:pt idx="2">
                  <c:v>110.9864</c:v>
                </c:pt>
                <c:pt idx="3">
                  <c:v>84.180899999999994</c:v>
                </c:pt>
                <c:pt idx="4">
                  <c:v>63.188400000000001</c:v>
                </c:pt>
                <c:pt idx="5">
                  <c:v>58.698300000000003</c:v>
                </c:pt>
                <c:pt idx="6">
                  <c:v>53.665199999999999</c:v>
                </c:pt>
                <c:pt idx="7">
                  <c:v>41.860599999999998</c:v>
                </c:pt>
                <c:pt idx="8">
                  <c:v>40.476799999999997</c:v>
                </c:pt>
                <c:pt idx="9">
                  <c:v>37.8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54.144100000000002</c:v>
                </c:pt>
                <c:pt idx="1">
                  <c:v>79.674400000000006</c:v>
                </c:pt>
                <c:pt idx="2">
                  <c:v>87.665300000000002</c:v>
                </c:pt>
                <c:pt idx="3">
                  <c:v>40.475000000000001</c:v>
                </c:pt>
                <c:pt idx="4">
                  <c:v>48.827599999999997</c:v>
                </c:pt>
                <c:pt idx="5">
                  <c:v>39.147500000000001</c:v>
                </c:pt>
                <c:pt idx="6">
                  <c:v>63.866199999999999</c:v>
                </c:pt>
                <c:pt idx="7">
                  <c:v>65.847800000000007</c:v>
                </c:pt>
                <c:pt idx="8">
                  <c:v>47.909100000000002</c:v>
                </c:pt>
                <c:pt idx="9">
                  <c:v>68.246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326899999999998</c:v>
                </c:pt>
                <c:pt idx="2">
                  <c:v>13.6495</c:v>
                </c:pt>
                <c:pt idx="3">
                  <c:v>13.418200000000001</c:v>
                </c:pt>
                <c:pt idx="4">
                  <c:v>29.605399999999999</c:v>
                </c:pt>
                <c:pt idx="5">
                  <c:v>47.660699999999999</c:v>
                </c:pt>
                <c:pt idx="6">
                  <c:v>60.562800000000003</c:v>
                </c:pt>
                <c:pt idx="7">
                  <c:v>57.96</c:v>
                </c:pt>
                <c:pt idx="8">
                  <c:v>107.0642</c:v>
                </c:pt>
                <c:pt idx="9">
                  <c:v>97.0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9.691400000000002</c:v>
                </c:pt>
                <c:pt idx="1">
                  <c:v>28.3582</c:v>
                </c:pt>
                <c:pt idx="2">
                  <c:v>34.360300000000002</c:v>
                </c:pt>
                <c:pt idx="3">
                  <c:v>31.920100000000001</c:v>
                </c:pt>
                <c:pt idx="4">
                  <c:v>35.3185</c:v>
                </c:pt>
                <c:pt idx="5">
                  <c:v>30.611000000000001</c:v>
                </c:pt>
                <c:pt idx="6">
                  <c:v>29.258400000000002</c:v>
                </c:pt>
                <c:pt idx="7">
                  <c:v>26.258900000000001</c:v>
                </c:pt>
                <c:pt idx="8">
                  <c:v>27.745899999999999</c:v>
                </c:pt>
                <c:pt idx="9">
                  <c:v>61.33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59.03910000000002</c:v>
                </c:pt>
                <c:pt idx="1">
                  <c:v>542.45280000000002</c:v>
                </c:pt>
                <c:pt idx="2">
                  <c:v>679.40070000000003</c:v>
                </c:pt>
                <c:pt idx="3">
                  <c:v>435.45100000000002</c:v>
                </c:pt>
                <c:pt idx="4">
                  <c:v>303.54599999999999</c:v>
                </c:pt>
                <c:pt idx="5">
                  <c:v>5874.1378999999997</c:v>
                </c:pt>
                <c:pt idx="6">
                  <c:v>#N/A</c:v>
                </c:pt>
                <c:pt idx="7">
                  <c:v>1685.7923000000001</c:v>
                </c:pt>
                <c:pt idx="8">
                  <c:v>4317.3913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54.464599999999997</c:v>
                </c:pt>
                <c:pt idx="1">
                  <c:v>60.676200000000001</c:v>
                </c:pt>
                <c:pt idx="2">
                  <c:v>71.054400000000001</c:v>
                </c:pt>
                <c:pt idx="3">
                  <c:v>66.321899999999999</c:v>
                </c:pt>
                <c:pt idx="4">
                  <c:v>58.171300000000002</c:v>
                </c:pt>
                <c:pt idx="5">
                  <c:v>52.675899999999999</c:v>
                </c:pt>
                <c:pt idx="6">
                  <c:v>49.017699999999998</c:v>
                </c:pt>
                <c:pt idx="7">
                  <c:v>49.008000000000003</c:v>
                </c:pt>
                <c:pt idx="8">
                  <c:v>77.004599999999996</c:v>
                </c:pt>
                <c:pt idx="9">
                  <c:v>78.250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44.356999999999999</c:v>
                </c:pt>
                <c:pt idx="1">
                  <c:v>52.445799999999998</c:v>
                </c:pt>
                <c:pt idx="2">
                  <c:v>58.321599999999997</c:v>
                </c:pt>
                <c:pt idx="3">
                  <c:v>53.028700000000001</c:v>
                </c:pt>
                <c:pt idx="4">
                  <c:v>53.860500000000002</c:v>
                </c:pt>
                <c:pt idx="5">
                  <c:v>49.510399999999997</c:v>
                </c:pt>
                <c:pt idx="6">
                  <c:v>54.049799999999998</c:v>
                </c:pt>
                <c:pt idx="7">
                  <c:v>57.326300000000003</c:v>
                </c:pt>
                <c:pt idx="8">
                  <c:v>78.330200000000005</c:v>
                </c:pt>
                <c:pt idx="9">
                  <c:v>68.871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5.390499999999999</c:v>
                </c:pt>
                <c:pt idx="1">
                  <c:v>22.097799999999999</c:v>
                </c:pt>
                <c:pt idx="2">
                  <c:v>20.387799999999999</c:v>
                </c:pt>
                <c:pt idx="3">
                  <c:v>15.709899999999999</c:v>
                </c:pt>
                <c:pt idx="4">
                  <c:v>14.0716</c:v>
                </c:pt>
                <c:pt idx="5">
                  <c:v>12.450100000000001</c:v>
                </c:pt>
                <c:pt idx="6">
                  <c:v>9.9864999999999995</c:v>
                </c:pt>
                <c:pt idx="7">
                  <c:v>9.4749999999999996</c:v>
                </c:pt>
                <c:pt idx="8">
                  <c:v>15.885</c:v>
                </c:pt>
                <c:pt idx="9">
                  <c:v>15.21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0.675899999999999</c:v>
                </c:pt>
                <c:pt idx="1">
                  <c:v>42.889000000000003</c:v>
                </c:pt>
                <c:pt idx="2">
                  <c:v>39.340400000000002</c:v>
                </c:pt>
                <c:pt idx="3">
                  <c:v>49.526800000000001</c:v>
                </c:pt>
                <c:pt idx="4">
                  <c:v>51.540700000000001</c:v>
                </c:pt>
                <c:pt idx="5">
                  <c:v>60.618499999999997</c:v>
                </c:pt>
                <c:pt idx="6">
                  <c:v>57.5976</c:v>
                </c:pt>
                <c:pt idx="7">
                  <c:v>51.433100000000003</c:v>
                </c:pt>
                <c:pt idx="8">
                  <c:v>56.139800000000001</c:v>
                </c:pt>
                <c:pt idx="9">
                  <c:v>60.87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7.8728999999999996</c:v>
                </c:pt>
                <c:pt idx="1">
                  <c:v>7.6822999999999997</c:v>
                </c:pt>
                <c:pt idx="2">
                  <c:v>7.3913000000000002</c:v>
                </c:pt>
                <c:pt idx="3">
                  <c:v>7.0202</c:v>
                </c:pt>
                <c:pt idx="4">
                  <c:v>6.6158000000000001</c:v>
                </c:pt>
                <c:pt idx="5">
                  <c:v>6.4690000000000003</c:v>
                </c:pt>
                <c:pt idx="6">
                  <c:v>5.8228</c:v>
                </c:pt>
                <c:pt idx="7">
                  <c:v>5.7987000000000002</c:v>
                </c:pt>
                <c:pt idx="8">
                  <c:v>5.6481000000000003</c:v>
                </c:pt>
                <c:pt idx="9">
                  <c:v>5.49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.0206</c:v>
                </c:pt>
                <c:pt idx="1">
                  <c:v>4.6692</c:v>
                </c:pt>
                <c:pt idx="2">
                  <c:v>3.4171</c:v>
                </c:pt>
                <c:pt idx="3">
                  <c:v>2.4937999999999998</c:v>
                </c:pt>
                <c:pt idx="4">
                  <c:v>0.75019999999999998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.6423000000000001</c:v>
                </c:pt>
                <c:pt idx="1">
                  <c:v>2.5417000000000001</c:v>
                </c:pt>
                <c:pt idx="2">
                  <c:v>2.1278999999999999</c:v>
                </c:pt>
                <c:pt idx="3">
                  <c:v>2.8195000000000001</c:v>
                </c:pt>
                <c:pt idx="4">
                  <c:v>1.4994000000000001</c:v>
                </c:pt>
                <c:pt idx="5">
                  <c:v>0.69850000000000001</c:v>
                </c:pt>
                <c:pt idx="6">
                  <c:v>0.71250000000000002</c:v>
                </c:pt>
                <c:pt idx="7">
                  <c:v>0.65390000000000004</c:v>
                </c:pt>
                <c:pt idx="8">
                  <c:v>0.69650000000000001</c:v>
                </c:pt>
                <c:pt idx="9">
                  <c:v>1.0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2.646599999999999</c:v>
                </c:pt>
                <c:pt idx="1">
                  <c:v>43.043100000000003</c:v>
                </c:pt>
                <c:pt idx="2">
                  <c:v>52.603499999999997</c:v>
                </c:pt>
                <c:pt idx="3">
                  <c:v>45.705500000000001</c:v>
                </c:pt>
                <c:pt idx="4">
                  <c:v>38.7211</c:v>
                </c:pt>
                <c:pt idx="5">
                  <c:v>36.987299999999998</c:v>
                </c:pt>
                <c:pt idx="6">
                  <c:v>34.923400000000001</c:v>
                </c:pt>
                <c:pt idx="7">
                  <c:v>29.508199999999999</c:v>
                </c:pt>
                <c:pt idx="8">
                  <c:v>28.8139</c:v>
                </c:pt>
                <c:pt idx="9">
                  <c:v>27.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5.125599999999999</c:v>
                </c:pt>
                <c:pt idx="1">
                  <c:v>44.343699999999998</c:v>
                </c:pt>
                <c:pt idx="2">
                  <c:v>46.7136</c:v>
                </c:pt>
                <c:pt idx="3">
                  <c:v>28.812899999999999</c:v>
                </c:pt>
                <c:pt idx="4">
                  <c:v>32.808100000000003</c:v>
                </c:pt>
                <c:pt idx="5">
                  <c:v>28.133800000000001</c:v>
                </c:pt>
                <c:pt idx="6">
                  <c:v>38.974600000000002</c:v>
                </c:pt>
                <c:pt idx="7">
                  <c:v>39.703699999999998</c:v>
                </c:pt>
                <c:pt idx="8">
                  <c:v>32.390900000000002</c:v>
                </c:pt>
                <c:pt idx="9">
                  <c:v>40.56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01.7846</c:v>
                </c:pt>
                <c:pt idx="1">
                  <c:v>16.1965</c:v>
                </c:pt>
                <c:pt idx="2">
                  <c:v>12.0101</c:v>
                </c:pt>
                <c:pt idx="3">
                  <c:v>11.8307</c:v>
                </c:pt>
                <c:pt idx="4">
                  <c:v>22.842700000000001</c:v>
                </c:pt>
                <c:pt idx="5">
                  <c:v>32.277200000000001</c:v>
                </c:pt>
                <c:pt idx="6">
                  <c:v>37.719000000000001</c:v>
                </c:pt>
                <c:pt idx="7">
                  <c:v>36.692799999999998</c:v>
                </c:pt>
                <c:pt idx="8">
                  <c:v>51.705800000000004</c:v>
                </c:pt>
                <c:pt idx="9">
                  <c:v>49.2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2.893899999999999</c:v>
                </c:pt>
                <c:pt idx="1">
                  <c:v>22.093</c:v>
                </c:pt>
                <c:pt idx="2">
                  <c:v>25.5732</c:v>
                </c:pt>
                <c:pt idx="3">
                  <c:v>24.1965</c:v>
                </c:pt>
                <c:pt idx="4">
                  <c:v>26.100300000000001</c:v>
                </c:pt>
                <c:pt idx="5">
                  <c:v>23.436699999999998</c:v>
                </c:pt>
                <c:pt idx="6">
                  <c:v>22.6355</c:v>
                </c:pt>
                <c:pt idx="7">
                  <c:v>20.797699999999999</c:v>
                </c:pt>
                <c:pt idx="8">
                  <c:v>21.7196</c:v>
                </c:pt>
                <c:pt idx="9">
                  <c:v>38.01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72.147800000000004</c:v>
                </c:pt>
                <c:pt idx="1">
                  <c:v>84.434600000000003</c:v>
                </c:pt>
                <c:pt idx="2">
                  <c:v>87.169600000000003</c:v>
                </c:pt>
                <c:pt idx="3">
                  <c:v>81.324100000000001</c:v>
                </c:pt>
                <c:pt idx="4">
                  <c:v>75.2196</c:v>
                </c:pt>
                <c:pt idx="5">
                  <c:v>98.326099999999997</c:v>
                </c:pt>
                <c:pt idx="6">
                  <c:v>103.559</c:v>
                </c:pt>
                <c:pt idx="7">
                  <c:v>94.400199999999998</c:v>
                </c:pt>
                <c:pt idx="8">
                  <c:v>97.736199999999997</c:v>
                </c:pt>
                <c:pt idx="9">
                  <c:v>101.9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5.260199999999998</c:v>
                </c:pt>
                <c:pt idx="1">
                  <c:v>37.762999999999998</c:v>
                </c:pt>
                <c:pt idx="2">
                  <c:v>41.539000000000001</c:v>
                </c:pt>
                <c:pt idx="3">
                  <c:v>39.875599999999999</c:v>
                </c:pt>
                <c:pt idx="4">
                  <c:v>36.7774</c:v>
                </c:pt>
                <c:pt idx="5">
                  <c:v>34.501800000000003</c:v>
                </c:pt>
                <c:pt idx="6">
                  <c:v>32.893900000000002</c:v>
                </c:pt>
                <c:pt idx="7">
                  <c:v>32.889499999999998</c:v>
                </c:pt>
                <c:pt idx="8">
                  <c:v>43.504199999999997</c:v>
                </c:pt>
                <c:pt idx="9">
                  <c:v>43.8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0.7273</c:v>
                </c:pt>
                <c:pt idx="1">
                  <c:v>34.402900000000002</c:v>
                </c:pt>
                <c:pt idx="2">
                  <c:v>36.837400000000002</c:v>
                </c:pt>
                <c:pt idx="3">
                  <c:v>34.652700000000003</c:v>
                </c:pt>
                <c:pt idx="4">
                  <c:v>35.006</c:v>
                </c:pt>
                <c:pt idx="5">
                  <c:v>33.115000000000002</c:v>
                </c:pt>
                <c:pt idx="6">
                  <c:v>35.085900000000002</c:v>
                </c:pt>
                <c:pt idx="7">
                  <c:v>36.437800000000003</c:v>
                </c:pt>
                <c:pt idx="8">
                  <c:v>43.924199999999999</c:v>
                </c:pt>
                <c:pt idx="9">
                  <c:v>40.7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7.832599999999999</c:v>
                </c:pt>
                <c:pt idx="1">
                  <c:v>11.804600000000001</c:v>
                </c:pt>
                <c:pt idx="2">
                  <c:v>5.0419</c:v>
                </c:pt>
                <c:pt idx="3">
                  <c:v>10.467000000000001</c:v>
                </c:pt>
                <c:pt idx="4">
                  <c:v>8.2507000000000001</c:v>
                </c:pt>
                <c:pt idx="5">
                  <c:v>1.3878999999999999</c:v>
                </c:pt>
                <c:pt idx="6">
                  <c:v>1.2370000000000001</c:v>
                </c:pt>
                <c:pt idx="7">
                  <c:v>0.87980000000000003</c:v>
                </c:pt>
                <c:pt idx="8">
                  <c:v>0.62070000000000003</c:v>
                </c:pt>
                <c:pt idx="9">
                  <c:v>0.36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2.292299999999997</c:v>
                </c:pt>
                <c:pt idx="1">
                  <c:v>42.755400000000002</c:v>
                </c:pt>
                <c:pt idx="2">
                  <c:v>47.16</c:v>
                </c:pt>
                <c:pt idx="3">
                  <c:v>60.698900000000002</c:v>
                </c:pt>
                <c:pt idx="4">
                  <c:v>77.192599999999999</c:v>
                </c:pt>
                <c:pt idx="5">
                  <c:v>93.316800000000001</c:v>
                </c:pt>
                <c:pt idx="6">
                  <c:v>90.910499999999999</c:v>
                </c:pt>
                <c:pt idx="7">
                  <c:v>68.494200000000006</c:v>
                </c:pt>
                <c:pt idx="8">
                  <c:v>63.117899999999999</c:v>
                </c:pt>
                <c:pt idx="9">
                  <c:v>105.6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.958</c:v>
                </c:pt>
                <c:pt idx="1">
                  <c:v>2.1486999999999998</c:v>
                </c:pt>
                <c:pt idx="2">
                  <c:v>1.43250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8.853099999999998</c:v>
                </c:pt>
                <c:pt idx="1">
                  <c:v>46.540199999999999</c:v>
                </c:pt>
                <c:pt idx="2">
                  <c:v>99.834900000000005</c:v>
                </c:pt>
                <c:pt idx="3">
                  <c:v>67.083600000000004</c:v>
                </c:pt>
                <c:pt idx="4">
                  <c:v>53.761800000000001</c:v>
                </c:pt>
                <c:pt idx="5">
                  <c:v>46.210500000000003</c:v>
                </c:pt>
                <c:pt idx="6">
                  <c:v>41.63</c:v>
                </c:pt>
                <c:pt idx="7">
                  <c:v>32.496000000000002</c:v>
                </c:pt>
                <c:pt idx="8">
                  <c:v>23.910299999999999</c:v>
                </c:pt>
                <c:pt idx="9">
                  <c:v>26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9.448500000000003</c:v>
                </c:pt>
                <c:pt idx="1">
                  <c:v>47.622500000000002</c:v>
                </c:pt>
                <c:pt idx="2">
                  <c:v>50.839799999999997</c:v>
                </c:pt>
                <c:pt idx="3">
                  <c:v>35.133600000000001</c:v>
                </c:pt>
                <c:pt idx="4">
                  <c:v>35.752299999999998</c:v>
                </c:pt>
                <c:pt idx="5">
                  <c:v>37.9758</c:v>
                </c:pt>
                <c:pt idx="6">
                  <c:v>53.806800000000003</c:v>
                </c:pt>
                <c:pt idx="7">
                  <c:v>45.904400000000003</c:v>
                </c:pt>
                <c:pt idx="8">
                  <c:v>29.2028</c:v>
                </c:pt>
                <c:pt idx="9">
                  <c:v>53.6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324300000000001</c:v>
                </c:pt>
                <c:pt idx="2">
                  <c:v>12.475300000000001</c:v>
                </c:pt>
                <c:pt idx="3">
                  <c:v>13.1921</c:v>
                </c:pt>
                <c:pt idx="4">
                  <c:v>28.443200000000001</c:v>
                </c:pt>
                <c:pt idx="5">
                  <c:v>47.628100000000003</c:v>
                </c:pt>
                <c:pt idx="6">
                  <c:v>60.562800000000003</c:v>
                </c:pt>
                <c:pt idx="7">
                  <c:v>57.96</c:v>
                </c:pt>
                <c:pt idx="8">
                  <c:v>82.9816</c:v>
                </c:pt>
                <c:pt idx="9">
                  <c:v>79.265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8.867000000000001</c:v>
                </c:pt>
                <c:pt idx="1">
                  <c:v>27.639500000000002</c:v>
                </c:pt>
                <c:pt idx="2">
                  <c:v>33.489600000000003</c:v>
                </c:pt>
                <c:pt idx="3">
                  <c:v>15.586</c:v>
                </c:pt>
                <c:pt idx="4">
                  <c:v>17.312999999999999</c:v>
                </c:pt>
                <c:pt idx="5">
                  <c:v>30.248000000000001</c:v>
                </c:pt>
                <c:pt idx="6">
                  <c:v>28.968699999999998</c:v>
                </c:pt>
                <c:pt idx="7">
                  <c:v>25.796500000000002</c:v>
                </c:pt>
                <c:pt idx="8">
                  <c:v>11.938800000000001</c:v>
                </c:pt>
                <c:pt idx="9">
                  <c:v>39.44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54.8672</c:v>
                </c:pt>
                <c:pt idx="1">
                  <c:v>434.23180000000002</c:v>
                </c:pt>
                <c:pt idx="2">
                  <c:v>640.82389999999998</c:v>
                </c:pt>
                <c:pt idx="3">
                  <c:v>434.68860000000001</c:v>
                </c:pt>
                <c:pt idx="4">
                  <c:v>258.7765</c:v>
                </c:pt>
                <c:pt idx="5">
                  <c:v>4143.1034</c:v>
                </c:pt>
                <c:pt idx="6">
                  <c:v>#N/A</c:v>
                </c:pt>
                <c:pt idx="7">
                  <c:v>1622.4042999999999</c:v>
                </c:pt>
                <c:pt idx="8">
                  <c:v>4305.7970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2.902500000000003</c:v>
                </c:pt>
                <c:pt idx="1">
                  <c:v>45.756900000000002</c:v>
                </c:pt>
                <c:pt idx="2">
                  <c:v>53.774500000000003</c:v>
                </c:pt>
                <c:pt idx="3">
                  <c:v>52.339599999999997</c:v>
                </c:pt>
                <c:pt idx="4">
                  <c:v>47.306899999999999</c:v>
                </c:pt>
                <c:pt idx="5">
                  <c:v>37.939900000000002</c:v>
                </c:pt>
                <c:pt idx="6">
                  <c:v>36.358400000000003</c:v>
                </c:pt>
                <c:pt idx="7">
                  <c:v>40.605699999999999</c:v>
                </c:pt>
                <c:pt idx="8">
                  <c:v>64.080699999999993</c:v>
                </c:pt>
                <c:pt idx="9">
                  <c:v>64.9038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44.194200000000002</c:v>
                </c:pt>
                <c:pt idx="1">
                  <c:v>51.590400000000002</c:v>
                </c:pt>
                <c:pt idx="2">
                  <c:v>58.069899999999997</c:v>
                </c:pt>
                <c:pt idx="3">
                  <c:v>52.924199999999999</c:v>
                </c:pt>
                <c:pt idx="4">
                  <c:v>52.948999999999998</c:v>
                </c:pt>
                <c:pt idx="5">
                  <c:v>45.0383</c:v>
                </c:pt>
                <c:pt idx="6">
                  <c:v>53.972700000000003</c:v>
                </c:pt>
                <c:pt idx="7">
                  <c:v>57.2074</c:v>
                </c:pt>
                <c:pt idx="8">
                  <c:v>77.751999999999995</c:v>
                </c:pt>
                <c:pt idx="9">
                  <c:v>66.880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3.3048</c:v>
                </c:pt>
                <c:pt idx="1">
                  <c:v>9.1959999999999997</c:v>
                </c:pt>
                <c:pt idx="2">
                  <c:v>4.0138999999999996</c:v>
                </c:pt>
                <c:pt idx="3">
                  <c:v>8.8226999999999993</c:v>
                </c:pt>
                <c:pt idx="4">
                  <c:v>7.0896999999999997</c:v>
                </c:pt>
                <c:pt idx="5">
                  <c:v>1.2151000000000001</c:v>
                </c:pt>
                <c:pt idx="6">
                  <c:v>1.1134999999999999</c:v>
                </c:pt>
                <c:pt idx="7">
                  <c:v>0.7964</c:v>
                </c:pt>
                <c:pt idx="8">
                  <c:v>0.52210000000000001</c:v>
                </c:pt>
                <c:pt idx="9">
                  <c:v>0.312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2.386299999999999</c:v>
                </c:pt>
                <c:pt idx="1">
                  <c:v>24.417999999999999</c:v>
                </c:pt>
                <c:pt idx="2">
                  <c:v>28.606999999999999</c:v>
                </c:pt>
                <c:pt idx="3">
                  <c:v>30.636600000000001</c:v>
                </c:pt>
                <c:pt idx="4">
                  <c:v>37.4069</c:v>
                </c:pt>
                <c:pt idx="5">
                  <c:v>36.749499999999998</c:v>
                </c:pt>
                <c:pt idx="6">
                  <c:v>38.548200000000001</c:v>
                </c:pt>
                <c:pt idx="7">
                  <c:v>33.2654</c:v>
                </c:pt>
                <c:pt idx="8">
                  <c:v>27.683599999999998</c:v>
                </c:pt>
                <c:pt idx="9">
                  <c:v>41.32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.8401000000000001</c:v>
                </c:pt>
                <c:pt idx="1">
                  <c:v>2.0484</c:v>
                </c:pt>
                <c:pt idx="2">
                  <c:v>1.383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33.754199999999997</c:v>
                </c:pt>
                <c:pt idx="1">
                  <c:v>26.5078</c:v>
                </c:pt>
                <c:pt idx="2">
                  <c:v>47.318100000000001</c:v>
                </c:pt>
                <c:pt idx="3">
                  <c:v>36.422600000000003</c:v>
                </c:pt>
                <c:pt idx="4">
                  <c:v>32.944600000000001</c:v>
                </c:pt>
                <c:pt idx="5">
                  <c:v>29.118400000000001</c:v>
                </c:pt>
                <c:pt idx="6">
                  <c:v>27.0913</c:v>
                </c:pt>
                <c:pt idx="7">
                  <c:v>22.907</c:v>
                </c:pt>
                <c:pt idx="8">
                  <c:v>17.020800000000001</c:v>
                </c:pt>
                <c:pt idx="9">
                  <c:v>18.9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5.591899999999999</c:v>
                </c:pt>
                <c:pt idx="1">
                  <c:v>26.504899999999999</c:v>
                </c:pt>
                <c:pt idx="2">
                  <c:v>27.090699999999998</c:v>
                </c:pt>
                <c:pt idx="3">
                  <c:v>25.0106</c:v>
                </c:pt>
                <c:pt idx="4">
                  <c:v>24.022600000000001</c:v>
                </c:pt>
                <c:pt idx="5">
                  <c:v>27.291699999999999</c:v>
                </c:pt>
                <c:pt idx="6">
                  <c:v>32.835799999999999</c:v>
                </c:pt>
                <c:pt idx="7">
                  <c:v>27.678599999999999</c:v>
                </c:pt>
                <c:pt idx="8">
                  <c:v>19.7437</c:v>
                </c:pt>
                <c:pt idx="9">
                  <c:v>31.87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01.6902</c:v>
                </c:pt>
                <c:pt idx="1">
                  <c:v>15.356299999999999</c:v>
                </c:pt>
                <c:pt idx="2">
                  <c:v>10.977</c:v>
                </c:pt>
                <c:pt idx="3">
                  <c:v>11.6313</c:v>
                </c:pt>
                <c:pt idx="4">
                  <c:v>21.946000000000002</c:v>
                </c:pt>
                <c:pt idx="5">
                  <c:v>32.255099999999999</c:v>
                </c:pt>
                <c:pt idx="6">
                  <c:v>37.719000000000001</c:v>
                </c:pt>
                <c:pt idx="7">
                  <c:v>36.692799999999998</c:v>
                </c:pt>
                <c:pt idx="8">
                  <c:v>40.075299999999999</c:v>
                </c:pt>
                <c:pt idx="9">
                  <c:v>40.2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2.258199999999999</c:v>
                </c:pt>
                <c:pt idx="1">
                  <c:v>21.533100000000001</c:v>
                </c:pt>
                <c:pt idx="2">
                  <c:v>24.9252</c:v>
                </c:pt>
                <c:pt idx="3">
                  <c:v>11.8147</c:v>
                </c:pt>
                <c:pt idx="4">
                  <c:v>12.7942</c:v>
                </c:pt>
                <c:pt idx="5">
                  <c:v>23.158799999999999</c:v>
                </c:pt>
                <c:pt idx="6">
                  <c:v>22.4114</c:v>
                </c:pt>
                <c:pt idx="7">
                  <c:v>20.4314</c:v>
                </c:pt>
                <c:pt idx="8">
                  <c:v>9.3457000000000008</c:v>
                </c:pt>
                <c:pt idx="9">
                  <c:v>24.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70.985900000000001</c:v>
                </c:pt>
                <c:pt idx="1">
                  <c:v>67.589600000000004</c:v>
                </c:pt>
                <c:pt idx="2">
                  <c:v>82.22</c:v>
                </c:pt>
                <c:pt idx="3">
                  <c:v>81.181700000000006</c:v>
                </c:pt>
                <c:pt idx="4">
                  <c:v>64.125600000000006</c:v>
                </c:pt>
                <c:pt idx="5">
                  <c:v>69.3506</c:v>
                </c:pt>
                <c:pt idx="6">
                  <c:v>103.48990000000001</c:v>
                </c:pt>
                <c:pt idx="7">
                  <c:v>90.8506</c:v>
                </c:pt>
                <c:pt idx="8">
                  <c:v>97.473699999999994</c:v>
                </c:pt>
                <c:pt idx="9">
                  <c:v>100.5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7.774999999999999</c:v>
                </c:pt>
                <c:pt idx="1">
                  <c:v>28.477699999999999</c:v>
                </c:pt>
                <c:pt idx="2">
                  <c:v>31.437000000000001</c:v>
                </c:pt>
                <c:pt idx="3">
                  <c:v>31.468900000000001</c:v>
                </c:pt>
                <c:pt idx="4">
                  <c:v>29.9086</c:v>
                </c:pt>
                <c:pt idx="5">
                  <c:v>24.849900000000002</c:v>
                </c:pt>
                <c:pt idx="6">
                  <c:v>24.398700000000002</c:v>
                </c:pt>
                <c:pt idx="7">
                  <c:v>27.250699999999998</c:v>
                </c:pt>
                <c:pt idx="8">
                  <c:v>36.202800000000003</c:v>
                </c:pt>
                <c:pt idx="9">
                  <c:v>36.411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0.6145</c:v>
                </c:pt>
                <c:pt idx="1">
                  <c:v>33.841799999999999</c:v>
                </c:pt>
                <c:pt idx="2">
                  <c:v>36.678400000000003</c:v>
                </c:pt>
                <c:pt idx="3">
                  <c:v>34.584499999999998</c:v>
                </c:pt>
                <c:pt idx="4">
                  <c:v>34.413600000000002</c:v>
                </c:pt>
                <c:pt idx="5">
                  <c:v>30.123799999999999</c:v>
                </c:pt>
                <c:pt idx="6">
                  <c:v>35.035800000000002</c:v>
                </c:pt>
                <c:pt idx="7">
                  <c:v>36.362200000000001</c:v>
                </c:pt>
                <c:pt idx="8">
                  <c:v>43.6</c:v>
                </c:pt>
                <c:pt idx="9">
                  <c:v>39.6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2.490200000000002</c:v>
                </c:pt>
                <c:pt idx="1">
                  <c:v>50.783900000000003</c:v>
                </c:pt>
                <c:pt idx="2">
                  <c:v>47.7517</c:v>
                </c:pt>
                <c:pt idx="3">
                  <c:v>46.1372</c:v>
                </c:pt>
                <c:pt idx="4">
                  <c:v>45.7286</c:v>
                </c:pt>
                <c:pt idx="5">
                  <c:v>46.757399999999997</c:v>
                </c:pt>
                <c:pt idx="6">
                  <c:v>44.755299999999998</c:v>
                </c:pt>
                <c:pt idx="7">
                  <c:v>39.551699999999997</c:v>
                </c:pt>
                <c:pt idx="8">
                  <c:v>39.707599999999999</c:v>
                </c:pt>
                <c:pt idx="9">
                  <c:v>41.5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4.028700000000001</c:v>
                </c:pt>
                <c:pt idx="1">
                  <c:v>63.622300000000003</c:v>
                </c:pt>
                <c:pt idx="2">
                  <c:v>61.362099999999998</c:v>
                </c:pt>
                <c:pt idx="3">
                  <c:v>66.310500000000005</c:v>
                </c:pt>
                <c:pt idx="4">
                  <c:v>67.276300000000006</c:v>
                </c:pt>
                <c:pt idx="5">
                  <c:v>74.775599999999997</c:v>
                </c:pt>
                <c:pt idx="6">
                  <c:v>72.605900000000005</c:v>
                </c:pt>
                <c:pt idx="7">
                  <c:v>69.172600000000003</c:v>
                </c:pt>
                <c:pt idx="8">
                  <c:v>72.461500000000001</c:v>
                </c:pt>
                <c:pt idx="9">
                  <c:v>74.4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33.232399999999998</c:v>
                </c:pt>
                <c:pt idx="1">
                  <c:v>35.747999999999998</c:v>
                </c:pt>
                <c:pt idx="2">
                  <c:v>35.920900000000003</c:v>
                </c:pt>
                <c:pt idx="3">
                  <c:v>38.963999999999999</c:v>
                </c:pt>
                <c:pt idx="4">
                  <c:v>35.110999999999997</c:v>
                </c:pt>
                <c:pt idx="5">
                  <c:v>35.974200000000003</c:v>
                </c:pt>
                <c:pt idx="6">
                  <c:v>35.896900000000002</c:v>
                </c:pt>
                <c:pt idx="7">
                  <c:v>34.597799999999999</c:v>
                </c:pt>
                <c:pt idx="8">
                  <c:v>34.845399999999998</c:v>
                </c:pt>
                <c:pt idx="9">
                  <c:v>35.0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6.292000000000002</c:v>
                </c:pt>
                <c:pt idx="1">
                  <c:v>35.216200000000001</c:v>
                </c:pt>
                <c:pt idx="2">
                  <c:v>32.210999999999999</c:v>
                </c:pt>
                <c:pt idx="3">
                  <c:v>30.428899999999999</c:v>
                </c:pt>
                <c:pt idx="4">
                  <c:v>26.878699999999998</c:v>
                </c:pt>
                <c:pt idx="5">
                  <c:v>26.613900000000001</c:v>
                </c:pt>
                <c:pt idx="6">
                  <c:v>28.117899999999999</c:v>
                </c:pt>
                <c:pt idx="7">
                  <c:v>27.493500000000001</c:v>
                </c:pt>
                <c:pt idx="8">
                  <c:v>25.572900000000001</c:v>
                </c:pt>
                <c:pt idx="9">
                  <c:v>24.3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42.008400000000002</c:v>
                </c:pt>
                <c:pt idx="1">
                  <c:v>43.235999999999997</c:v>
                </c:pt>
                <c:pt idx="2">
                  <c:v>42.015500000000003</c:v>
                </c:pt>
                <c:pt idx="3">
                  <c:v>42.677300000000002</c:v>
                </c:pt>
                <c:pt idx="4">
                  <c:v>42.617400000000004</c:v>
                </c:pt>
                <c:pt idx="5">
                  <c:v>42.275399999999998</c:v>
                </c:pt>
                <c:pt idx="6">
                  <c:v>44.551099999999998</c:v>
                </c:pt>
                <c:pt idx="7">
                  <c:v>42.806899999999999</c:v>
                </c:pt>
                <c:pt idx="8">
                  <c:v>42.634599999999999</c:v>
                </c:pt>
                <c:pt idx="9">
                  <c:v>42.40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5.768099999999997</c:v>
                </c:pt>
                <c:pt idx="1">
                  <c:v>55.5458</c:v>
                </c:pt>
                <c:pt idx="2">
                  <c:v>63.360799999999998</c:v>
                </c:pt>
                <c:pt idx="3">
                  <c:v>59.039299999999997</c:v>
                </c:pt>
                <c:pt idx="4">
                  <c:v>53.696300000000001</c:v>
                </c:pt>
                <c:pt idx="5">
                  <c:v>52.650799999999997</c:v>
                </c:pt>
                <c:pt idx="6">
                  <c:v>51.802300000000002</c:v>
                </c:pt>
                <c:pt idx="7">
                  <c:v>46.813400000000001</c:v>
                </c:pt>
                <c:pt idx="8">
                  <c:v>46.430599999999998</c:v>
                </c:pt>
                <c:pt idx="9">
                  <c:v>45.17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2.3369</c:v>
                </c:pt>
                <c:pt idx="1">
                  <c:v>70.041600000000003</c:v>
                </c:pt>
                <c:pt idx="2">
                  <c:v>75.837000000000003</c:v>
                </c:pt>
                <c:pt idx="3">
                  <c:v>69.567599999999999</c:v>
                </c:pt>
                <c:pt idx="4">
                  <c:v>66.550700000000006</c:v>
                </c:pt>
                <c:pt idx="5">
                  <c:v>66.869299999999996</c:v>
                </c:pt>
                <c:pt idx="6">
                  <c:v>70.584199999999996</c:v>
                </c:pt>
                <c:pt idx="7">
                  <c:v>70.080399999999997</c:v>
                </c:pt>
                <c:pt idx="8">
                  <c:v>65.336799999999997</c:v>
                </c:pt>
                <c:pt idx="9">
                  <c:v>65.33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101.3317</c:v>
                </c:pt>
                <c:pt idx="1">
                  <c:v>41.600900000000003</c:v>
                </c:pt>
                <c:pt idx="2">
                  <c:v>38.441800000000001</c:v>
                </c:pt>
                <c:pt idx="3">
                  <c:v>36.4998</c:v>
                </c:pt>
                <c:pt idx="4">
                  <c:v>44.160899999999998</c:v>
                </c:pt>
                <c:pt idx="5">
                  <c:v>49.672800000000002</c:v>
                </c:pt>
                <c:pt idx="6">
                  <c:v>53.924100000000003</c:v>
                </c:pt>
                <c:pt idx="7">
                  <c:v>52.805</c:v>
                </c:pt>
                <c:pt idx="8">
                  <c:v>63.451000000000001</c:v>
                </c:pt>
                <c:pt idx="9">
                  <c:v>61.410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1.051000000000002</c:v>
                </c:pt>
                <c:pt idx="1">
                  <c:v>69.764300000000006</c:v>
                </c:pt>
                <c:pt idx="2">
                  <c:v>75.476299999999995</c:v>
                </c:pt>
                <c:pt idx="3">
                  <c:v>73.248800000000003</c:v>
                </c:pt>
                <c:pt idx="4">
                  <c:v>76.825500000000005</c:v>
                </c:pt>
                <c:pt idx="5">
                  <c:v>74.033900000000003</c:v>
                </c:pt>
                <c:pt idx="6">
                  <c:v>74.478700000000003</c:v>
                </c:pt>
                <c:pt idx="7">
                  <c:v>71.677999999999997</c:v>
                </c:pt>
                <c:pt idx="8">
                  <c:v>69.278099999999995</c:v>
                </c:pt>
                <c:pt idx="9">
                  <c:v>71.559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0.565100000000001</c:v>
                </c:pt>
                <c:pt idx="1">
                  <c:v>89.831400000000002</c:v>
                </c:pt>
                <c:pt idx="2">
                  <c:v>92.232699999999994</c:v>
                </c:pt>
                <c:pt idx="3">
                  <c:v>88.687600000000003</c:v>
                </c:pt>
                <c:pt idx="4">
                  <c:v>84.350700000000003</c:v>
                </c:pt>
                <c:pt idx="5">
                  <c:v>98.975899999999996</c:v>
                </c:pt>
                <c:pt idx="6">
                  <c:v>102.005</c:v>
                </c:pt>
                <c:pt idx="7">
                  <c:v>96.693100000000001</c:v>
                </c:pt>
                <c:pt idx="8">
                  <c:v>98.720500000000001</c:v>
                </c:pt>
                <c:pt idx="9">
                  <c:v>101.1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8.5608</c:v>
                </c:pt>
                <c:pt idx="1">
                  <c:v>60.595999999999997</c:v>
                </c:pt>
                <c:pt idx="2">
                  <c:v>62.49</c:v>
                </c:pt>
                <c:pt idx="3">
                  <c:v>60.786999999999999</c:v>
                </c:pt>
                <c:pt idx="4">
                  <c:v>58.892000000000003</c:v>
                </c:pt>
                <c:pt idx="5">
                  <c:v>56.928800000000003</c:v>
                </c:pt>
                <c:pt idx="6">
                  <c:v>56.2684</c:v>
                </c:pt>
                <c:pt idx="7">
                  <c:v>56.073300000000003</c:v>
                </c:pt>
                <c:pt idx="8">
                  <c:v>61.624699999999997</c:v>
                </c:pt>
                <c:pt idx="9">
                  <c:v>60.4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8.505099999999999</c:v>
                </c:pt>
                <c:pt idx="1">
                  <c:v>50.298900000000003</c:v>
                </c:pt>
                <c:pt idx="2">
                  <c:v>52.761600000000001</c:v>
                </c:pt>
                <c:pt idx="3">
                  <c:v>49.914900000000003</c:v>
                </c:pt>
                <c:pt idx="4">
                  <c:v>50.543599999999998</c:v>
                </c:pt>
                <c:pt idx="5">
                  <c:v>48.416499999999999</c:v>
                </c:pt>
                <c:pt idx="6">
                  <c:v>49.761000000000003</c:v>
                </c:pt>
                <c:pt idx="7">
                  <c:v>51.297400000000003</c:v>
                </c:pt>
                <c:pt idx="8">
                  <c:v>55.746499999999997</c:v>
                </c:pt>
                <c:pt idx="9">
                  <c:v>53.3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3.526319999999998</c:v>
                </c:pt>
                <c:pt idx="1">
                  <c:v>49.164920000000002</c:v>
                </c:pt>
                <c:pt idx="2">
                  <c:v>83.489289999999997</c:v>
                </c:pt>
                <c:pt idx="3">
                  <c:v>285.95758000000001</c:v>
                </c:pt>
                <c:pt idx="4">
                  <c:v>283.54545000000002</c:v>
                </c:pt>
                <c:pt idx="5">
                  <c:v>384.48333000000002</c:v>
                </c:pt>
                <c:pt idx="6">
                  <c:v>622.71794999999997</c:v>
                </c:pt>
                <c:pt idx="7">
                  <c:v>701.37333000000001</c:v>
                </c:pt>
                <c:pt idx="8">
                  <c:v>803.34</c:v>
                </c:pt>
                <c:pt idx="9">
                  <c:v>325.3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9.6308399999999992</c:v>
                </c:pt>
                <c:pt idx="1">
                  <c:v>4.4711800000000004</c:v>
                </c:pt>
                <c:pt idx="2">
                  <c:v>10.60164</c:v>
                </c:pt>
                <c:pt idx="3">
                  <c:v>14.77037</c:v>
                </c:pt>
                <c:pt idx="4">
                  <c:v>9.4660200000000003</c:v>
                </c:pt>
                <c:pt idx="5">
                  <c:v>2.2336800000000001</c:v>
                </c:pt>
                <c:pt idx="6">
                  <c:v>9.5992800000000003</c:v>
                </c:pt>
                <c:pt idx="7">
                  <c:v>15.13372</c:v>
                </c:pt>
                <c:pt idx="8">
                  <c:v>2.7635200000000002</c:v>
                </c:pt>
                <c:pt idx="9">
                  <c:v>9.1629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47.5</c:v>
                </c:pt>
                <c:pt idx="1">
                  <c:v>111.53749999999999</c:v>
                </c:pt>
                <c:pt idx="2">
                  <c:v>148.15584000000001</c:v>
                </c:pt>
                <c:pt idx="3">
                  <c:v>241.05797000000001</c:v>
                </c:pt>
                <c:pt idx="4">
                  <c:v>237.18868000000001</c:v>
                </c:pt>
                <c:pt idx="5">
                  <c:v>180.19443999999999</c:v>
                </c:pt>
                <c:pt idx="6">
                  <c:v>191.96875</c:v>
                </c:pt>
                <c:pt idx="7">
                  <c:v>195.90476000000001</c:v>
                </c:pt>
                <c:pt idx="8">
                  <c:v>187.34921</c:v>
                </c:pt>
                <c:pt idx="9">
                  <c:v>200.4920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77.235470000000007</c:v>
                </c:pt>
                <c:pt idx="1">
                  <c:v>87.611840000000001</c:v>
                </c:pt>
                <c:pt idx="2">
                  <c:v>110.25941</c:v>
                </c:pt>
                <c:pt idx="3">
                  <c:v>180.95213000000001</c:v>
                </c:pt>
                <c:pt idx="4">
                  <c:v>244.40799999999999</c:v>
                </c:pt>
                <c:pt idx="5">
                  <c:v>864.875</c:v>
                </c:pt>
                <c:pt idx="6">
                  <c:v>1064.28125</c:v>
                </c:pt>
                <c:pt idx="7">
                  <c:v>#N/A</c:v>
                </c:pt>
                <c:pt idx="8">
                  <c:v>#N/A</c:v>
                </c:pt>
                <c:pt idx="9">
                  <c:v>717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90.740260000000006</c:v>
                </c:pt>
                <c:pt idx="1">
                  <c:v>190.39535000000001</c:v>
                </c:pt>
                <c:pt idx="2">
                  <c:v>220.97499999999999</c:v>
                </c:pt>
                <c:pt idx="3">
                  <c:v>456.61905000000002</c:v>
                </c:pt>
                <c:pt idx="4">
                  <c:v>352.76190000000003</c:v>
                </c:pt>
                <c:pt idx="5">
                  <c:v>263.21053000000001</c:v>
                </c:pt>
                <c:pt idx="6">
                  <c:v>687.76922999999999</c:v>
                </c:pt>
                <c:pt idx="7">
                  <c:v>516</c:v>
                </c:pt>
                <c:pt idx="8">
                  <c:v>229.04761999999999</c:v>
                </c:pt>
                <c:pt idx="9">
                  <c:v>22.076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111560000000001</c:v>
                </c:pt>
                <c:pt idx="1">
                  <c:v>13.23207</c:v>
                </c:pt>
                <c:pt idx="2">
                  <c:v>12.516450000000001</c:v>
                </c:pt>
                <c:pt idx="3">
                  <c:v>16.403220000000001</c:v>
                </c:pt>
                <c:pt idx="4">
                  <c:v>21.029240000000001</c:v>
                </c:pt>
                <c:pt idx="5">
                  <c:v>25.650110000000002</c:v>
                </c:pt>
                <c:pt idx="6">
                  <c:v>23.286580000000001</c:v>
                </c:pt>
                <c:pt idx="7">
                  <c:v>23.814170000000001</c:v>
                </c:pt>
                <c:pt idx="8">
                  <c:v>23.310690000000001</c:v>
                </c:pt>
                <c:pt idx="9">
                  <c:v>24.120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1.09047</c:v>
                </c:pt>
                <c:pt idx="1">
                  <c:v>1.5394000000000001</c:v>
                </c:pt>
                <c:pt idx="2">
                  <c:v>6.2863199999999999</c:v>
                </c:pt>
                <c:pt idx="3">
                  <c:v>13.92515</c:v>
                </c:pt>
                <c:pt idx="4">
                  <c:v>21.741599999999998</c:v>
                </c:pt>
                <c:pt idx="5">
                  <c:v>24.44341</c:v>
                </c:pt>
                <c:pt idx="6">
                  <c:v>16.023289999999999</c:v>
                </c:pt>
                <c:pt idx="7">
                  <c:v>22.183199999999999</c:v>
                </c:pt>
                <c:pt idx="8">
                  <c:v>17.513439999999999</c:v>
                </c:pt>
                <c:pt idx="9">
                  <c:v>8.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.5464899999999999</c:v>
                </c:pt>
                <c:pt idx="1">
                  <c:v>2.9784600000000001</c:v>
                </c:pt>
                <c:pt idx="2">
                  <c:v>20</c:v>
                </c:pt>
                <c:pt idx="3">
                  <c:v>48.31944</c:v>
                </c:pt>
                <c:pt idx="4">
                  <c:v>39.538460000000001</c:v>
                </c:pt>
                <c:pt idx="5">
                  <c:v>16.73668</c:v>
                </c:pt>
                <c:pt idx="6">
                  <c:v>13.28106</c:v>
                </c:pt>
                <c:pt idx="7">
                  <c:v>14.60121</c:v>
                </c:pt>
                <c:pt idx="8">
                  <c:v>9.3919499999999996</c:v>
                </c:pt>
                <c:pt idx="9">
                  <c:v>7.86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.51268</c:v>
                </c:pt>
                <c:pt idx="1">
                  <c:v>3.86842</c:v>
                </c:pt>
                <c:pt idx="2">
                  <c:v>4.3250000000000002</c:v>
                </c:pt>
                <c:pt idx="3">
                  <c:v>5.5384599999999997</c:v>
                </c:pt>
                <c:pt idx="4">
                  <c:v>9.59375</c:v>
                </c:pt>
                <c:pt idx="5">
                  <c:v>11.5</c:v>
                </c:pt>
                <c:pt idx="6">
                  <c:v>13.66667</c:v>
                </c:pt>
                <c:pt idx="7">
                  <c:v>8.4385999999999992</c:v>
                </c:pt>
                <c:pt idx="8">
                  <c:v>8.0645199999999999</c:v>
                </c:pt>
                <c:pt idx="9">
                  <c:v>1.4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.76494</c:v>
                </c:pt>
                <c:pt idx="1">
                  <c:v>1.39764</c:v>
                </c:pt>
                <c:pt idx="2">
                  <c:v>1.6574800000000001</c:v>
                </c:pt>
                <c:pt idx="3">
                  <c:v>2.60426</c:v>
                </c:pt>
                <c:pt idx="4">
                  <c:v>3.2933300000000001</c:v>
                </c:pt>
                <c:pt idx="5">
                  <c:v>4.0622199999999999</c:v>
                </c:pt>
                <c:pt idx="6">
                  <c:v>4.6069899999999997</c:v>
                </c:pt>
                <c:pt idx="7">
                  <c:v>3.5949800000000001</c:v>
                </c:pt>
                <c:pt idx="8">
                  <c:v>7.0705099999999996</c:v>
                </c:pt>
                <c:pt idx="9">
                  <c:v>6.76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5.5860200000000004</c:v>
                </c:pt>
                <c:pt idx="1">
                  <c:v>6.1019699999999997</c:v>
                </c:pt>
                <c:pt idx="2">
                  <c:v>4.3572600000000001</c:v>
                </c:pt>
                <c:pt idx="3">
                  <c:v>4.36395</c:v>
                </c:pt>
                <c:pt idx="4">
                  <c:v>4.7887300000000002</c:v>
                </c:pt>
                <c:pt idx="5">
                  <c:v>5.6238700000000001</c:v>
                </c:pt>
                <c:pt idx="6">
                  <c:v>7.1223400000000003</c:v>
                </c:pt>
                <c:pt idx="7">
                  <c:v>9.7818799999999992</c:v>
                </c:pt>
                <c:pt idx="8">
                  <c:v>8.2379700000000007</c:v>
                </c:pt>
                <c:pt idx="9">
                  <c:v>8.698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2363599999999999</c:v>
                </c:pt>
                <c:pt idx="1">
                  <c:v>4.13889</c:v>
                </c:pt>
                <c:pt idx="2">
                  <c:v>2.7193000000000001</c:v>
                </c:pt>
                <c:pt idx="3">
                  <c:v>4.1964300000000003</c:v>
                </c:pt>
                <c:pt idx="4">
                  <c:v>3.7631600000000001</c:v>
                </c:pt>
                <c:pt idx="5">
                  <c:v>5.44</c:v>
                </c:pt>
                <c:pt idx="6">
                  <c:v>6.9259300000000001</c:v>
                </c:pt>
                <c:pt idx="7">
                  <c:v>7.28972</c:v>
                </c:pt>
                <c:pt idx="8">
                  <c:v>7.2906000000000004</c:v>
                </c:pt>
                <c:pt idx="9">
                  <c:v>5.862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5562999999999997E-2</c:v>
                </c:pt>
                <c:pt idx="1">
                  <c:v>4.8939000000000003E-2</c:v>
                </c:pt>
                <c:pt idx="2">
                  <c:v>5.7716999999999997E-2</c:v>
                </c:pt>
                <c:pt idx="3">
                  <c:v>0.103023</c:v>
                </c:pt>
                <c:pt idx="4">
                  <c:v>7.4149999999999994E-2</c:v>
                </c:pt>
                <c:pt idx="5">
                  <c:v>8.8366E-2</c:v>
                </c:pt>
                <c:pt idx="6">
                  <c:v>9.1145000000000004E-2</c:v>
                </c:pt>
                <c:pt idx="7">
                  <c:v>9.1573000000000002E-2</c:v>
                </c:pt>
                <c:pt idx="8">
                  <c:v>6.3542000000000001E-2</c:v>
                </c:pt>
                <c:pt idx="9">
                  <c:v>5.641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3327000000000002E-2</c:v>
                </c:pt>
                <c:pt idx="1">
                  <c:v>1.3041000000000001E-2</c:v>
                </c:pt>
                <c:pt idx="2">
                  <c:v>3.3620999999999998E-2</c:v>
                </c:pt>
                <c:pt idx="3">
                  <c:v>4.0618000000000001E-2</c:v>
                </c:pt>
                <c:pt idx="4">
                  <c:v>2.6272E-2</c:v>
                </c:pt>
                <c:pt idx="5">
                  <c:v>1.4375000000000001E-2</c:v>
                </c:pt>
                <c:pt idx="6">
                  <c:v>3.9475000000000003E-2</c:v>
                </c:pt>
                <c:pt idx="7">
                  <c:v>3.5514999999999998E-2</c:v>
                </c:pt>
                <c:pt idx="8">
                  <c:v>6.8960000000000002E-3</c:v>
                </c:pt>
                <c:pt idx="9">
                  <c:v>2.583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4490999999999999E-2</c:v>
                </c:pt>
                <c:pt idx="1">
                  <c:v>4.3805999999999998E-2</c:v>
                </c:pt>
                <c:pt idx="2">
                  <c:v>5.4260000000000003E-2</c:v>
                </c:pt>
                <c:pt idx="3">
                  <c:v>7.5614000000000001E-2</c:v>
                </c:pt>
                <c:pt idx="4">
                  <c:v>5.4060999999999998E-2</c:v>
                </c:pt>
                <c:pt idx="5">
                  <c:v>5.3580000000000003E-2</c:v>
                </c:pt>
                <c:pt idx="6">
                  <c:v>4.9104000000000002E-2</c:v>
                </c:pt>
                <c:pt idx="7">
                  <c:v>4.7178999999999999E-2</c:v>
                </c:pt>
                <c:pt idx="8">
                  <c:v>4.3519000000000002E-2</c:v>
                </c:pt>
                <c:pt idx="9">
                  <c:v>4.534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0.103925</c:v>
                </c:pt>
                <c:pt idx="1">
                  <c:v>0.106547</c:v>
                </c:pt>
                <c:pt idx="2">
                  <c:v>9.5031000000000004E-2</c:v>
                </c:pt>
                <c:pt idx="3">
                  <c:v>0.10055500000000001</c:v>
                </c:pt>
                <c:pt idx="4">
                  <c:v>7.6077000000000006E-2</c:v>
                </c:pt>
                <c:pt idx="5">
                  <c:v>8.0813999999999997E-2</c:v>
                </c:pt>
                <c:pt idx="6">
                  <c:v>7.5702000000000005E-2</c:v>
                </c:pt>
                <c:pt idx="7">
                  <c:v>6.8597000000000005E-2</c:v>
                </c:pt>
                <c:pt idx="8">
                  <c:v>6.1400000000000003E-2</c:v>
                </c:pt>
                <c:pt idx="9">
                  <c:v>6.503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1679000000000003E-2</c:v>
                </c:pt>
                <c:pt idx="1">
                  <c:v>5.8971000000000003E-2</c:v>
                </c:pt>
                <c:pt idx="2">
                  <c:v>6.0510000000000001E-2</c:v>
                </c:pt>
                <c:pt idx="3">
                  <c:v>5.7738999999999999E-2</c:v>
                </c:pt>
                <c:pt idx="4">
                  <c:v>3.9759999999999997E-2</c:v>
                </c:pt>
                <c:pt idx="5">
                  <c:v>2.6648999999999999E-2</c:v>
                </c:pt>
                <c:pt idx="6">
                  <c:v>4.9276E-2</c:v>
                </c:pt>
                <c:pt idx="7">
                  <c:v>3.5740000000000001E-2</c:v>
                </c:pt>
                <c:pt idx="8">
                  <c:v>2.5349E-2</c:v>
                </c:pt>
                <c:pt idx="9">
                  <c:v>1.39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2905000000000001E-2</c:v>
                </c:pt>
                <c:pt idx="1">
                  <c:v>5.7042000000000002E-2</c:v>
                </c:pt>
                <c:pt idx="2">
                  <c:v>4.9288999999999999E-2</c:v>
                </c:pt>
                <c:pt idx="3">
                  <c:v>6.7774000000000001E-2</c:v>
                </c:pt>
                <c:pt idx="4">
                  <c:v>7.3778999999999997E-2</c:v>
                </c:pt>
                <c:pt idx="5">
                  <c:v>8.1120999999999999E-2</c:v>
                </c:pt>
                <c:pt idx="6">
                  <c:v>8.5055000000000006E-2</c:v>
                </c:pt>
                <c:pt idx="7">
                  <c:v>8.7526999999999994E-2</c:v>
                </c:pt>
                <c:pt idx="8">
                  <c:v>8.8289999999999993E-2</c:v>
                </c:pt>
                <c:pt idx="9">
                  <c:v>8.197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9956999999999999E-2</c:v>
                </c:pt>
                <c:pt idx="1">
                  <c:v>6.7520000000000002E-3</c:v>
                </c:pt>
                <c:pt idx="2">
                  <c:v>3.3522999999999997E-2</c:v>
                </c:pt>
                <c:pt idx="3">
                  <c:v>8.1559999999999994E-2</c:v>
                </c:pt>
                <c:pt idx="4">
                  <c:v>9.1911000000000007E-2</c:v>
                </c:pt>
                <c:pt idx="5">
                  <c:v>9.3700000000000006E-2</c:v>
                </c:pt>
                <c:pt idx="6">
                  <c:v>7.1609000000000006E-2</c:v>
                </c:pt>
                <c:pt idx="7">
                  <c:v>8.5537000000000002E-2</c:v>
                </c:pt>
                <c:pt idx="8">
                  <c:v>6.4714999999999995E-2</c:v>
                </c:pt>
                <c:pt idx="9">
                  <c:v>4.999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0464E-2</c:v>
                </c:pt>
                <c:pt idx="1">
                  <c:v>2.1181999999999999E-2</c:v>
                </c:pt>
                <c:pt idx="2">
                  <c:v>4.0511999999999999E-2</c:v>
                </c:pt>
                <c:pt idx="3">
                  <c:v>7.6036000000000006E-2</c:v>
                </c:pt>
                <c:pt idx="4">
                  <c:v>8.6499000000000006E-2</c:v>
                </c:pt>
                <c:pt idx="5">
                  <c:v>0.101789</c:v>
                </c:pt>
                <c:pt idx="6">
                  <c:v>0.109893</c:v>
                </c:pt>
                <c:pt idx="7">
                  <c:v>0.114089</c:v>
                </c:pt>
                <c:pt idx="8">
                  <c:v>0.10143199999999999</c:v>
                </c:pt>
                <c:pt idx="9">
                  <c:v>9.955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3.5075000000000002E-2</c:v>
                </c:pt>
                <c:pt idx="1">
                  <c:v>4.0222000000000001E-2</c:v>
                </c:pt>
                <c:pt idx="2">
                  <c:v>4.9965000000000002E-2</c:v>
                </c:pt>
                <c:pt idx="3">
                  <c:v>6.5502000000000005E-2</c:v>
                </c:pt>
                <c:pt idx="4">
                  <c:v>9.4286999999999996E-2</c:v>
                </c:pt>
                <c:pt idx="5">
                  <c:v>0.11183999999999999</c:v>
                </c:pt>
                <c:pt idx="6">
                  <c:v>0.116742</c:v>
                </c:pt>
                <c:pt idx="7">
                  <c:v>0.128252</c:v>
                </c:pt>
                <c:pt idx="8">
                  <c:v>0.121784</c:v>
                </c:pt>
                <c:pt idx="9">
                  <c:v>2.06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4.4423999999999998E-2</c:v>
                </c:pt>
                <c:pt idx="1">
                  <c:v>4.2476E-2</c:v>
                </c:pt>
                <c:pt idx="2">
                  <c:v>5.8937000000000003E-2</c:v>
                </c:pt>
                <c:pt idx="3">
                  <c:v>9.1331999999999997E-2</c:v>
                </c:pt>
                <c:pt idx="4">
                  <c:v>0.10566300000000001</c:v>
                </c:pt>
                <c:pt idx="5">
                  <c:v>0.142509</c:v>
                </c:pt>
                <c:pt idx="6">
                  <c:v>0.20738300000000001</c:v>
                </c:pt>
                <c:pt idx="7">
                  <c:v>0.20346400000000001</c:v>
                </c:pt>
                <c:pt idx="8">
                  <c:v>0.21829399999999999</c:v>
                </c:pt>
                <c:pt idx="9">
                  <c:v>0.225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6.9467000000000001E-2</c:v>
                </c:pt>
                <c:pt idx="1">
                  <c:v>7.4236999999999997E-2</c:v>
                </c:pt>
                <c:pt idx="2">
                  <c:v>5.7133999999999997E-2</c:v>
                </c:pt>
                <c:pt idx="3">
                  <c:v>5.3237E-2</c:v>
                </c:pt>
                <c:pt idx="4">
                  <c:v>5.0523999999999999E-2</c:v>
                </c:pt>
                <c:pt idx="5">
                  <c:v>5.3237E-2</c:v>
                </c:pt>
                <c:pt idx="6">
                  <c:v>5.7695999999999997E-2</c:v>
                </c:pt>
                <c:pt idx="7">
                  <c:v>6.4362000000000003E-2</c:v>
                </c:pt>
                <c:pt idx="8">
                  <c:v>6.4199000000000006E-2</c:v>
                </c:pt>
                <c:pt idx="9">
                  <c:v>6.0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2.9519E-2</c:v>
                </c:pt>
                <c:pt idx="1">
                  <c:v>5.0684E-2</c:v>
                </c:pt>
                <c:pt idx="2">
                  <c:v>3.4100999999999999E-2</c:v>
                </c:pt>
                <c:pt idx="3">
                  <c:v>5.0992999999999997E-2</c:v>
                </c:pt>
                <c:pt idx="4">
                  <c:v>4.6227999999999998E-2</c:v>
                </c:pt>
                <c:pt idx="5">
                  <c:v>5.9706000000000002E-2</c:v>
                </c:pt>
                <c:pt idx="6">
                  <c:v>8.0319000000000002E-2</c:v>
                </c:pt>
                <c:pt idx="7">
                  <c:v>7.7350000000000002E-2</c:v>
                </c:pt>
                <c:pt idx="8">
                  <c:v>7.4431999999999998E-2</c:v>
                </c:pt>
                <c:pt idx="9">
                  <c:v>6.154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80.765550000000005</c:v>
                </c:pt>
                <c:pt idx="1">
                  <c:v>97.196340000000006</c:v>
                </c:pt>
                <c:pt idx="2">
                  <c:v>153.16070999999999</c:v>
                </c:pt>
                <c:pt idx="3">
                  <c:v>376.39393999999999</c:v>
                </c:pt>
                <c:pt idx="4">
                  <c:v>414.05302999999998</c:v>
                </c:pt>
                <c:pt idx="5">
                  <c:v>537.79166999999995</c:v>
                </c:pt>
                <c:pt idx="6">
                  <c:v>868.98717999999997</c:v>
                </c:pt>
                <c:pt idx="7">
                  <c:v>986.13333</c:v>
                </c:pt>
                <c:pt idx="8">
                  <c:v>1270.28</c:v>
                </c:pt>
                <c:pt idx="9">
                  <c:v>549.5929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010010000000001</c:v>
                </c:pt>
                <c:pt idx="1">
                  <c:v>14.91465</c:v>
                </c:pt>
                <c:pt idx="2">
                  <c:v>21.10521</c:v>
                </c:pt>
                <c:pt idx="3">
                  <c:v>26.662179999999999</c:v>
                </c:pt>
                <c:pt idx="4">
                  <c:v>19.93515</c:v>
                </c:pt>
                <c:pt idx="5">
                  <c:v>6.8264899999999997</c:v>
                </c:pt>
                <c:pt idx="6">
                  <c:v>16.474460000000001</c:v>
                </c:pt>
                <c:pt idx="7">
                  <c:v>28.09703</c:v>
                </c:pt>
                <c:pt idx="8">
                  <c:v>15.80655</c:v>
                </c:pt>
                <c:pt idx="9">
                  <c:v>26.746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90.384619999999998</c:v>
                </c:pt>
                <c:pt idx="1">
                  <c:v>162.83750000000001</c:v>
                </c:pt>
                <c:pt idx="2">
                  <c:v>198.35065</c:v>
                </c:pt>
                <c:pt idx="3">
                  <c:v>307.07245999999998</c:v>
                </c:pt>
                <c:pt idx="4">
                  <c:v>338.24527999999998</c:v>
                </c:pt>
                <c:pt idx="5">
                  <c:v>251.875</c:v>
                </c:pt>
                <c:pt idx="6">
                  <c:v>275.01562999999999</c:v>
                </c:pt>
                <c:pt idx="7">
                  <c:v>286.42856999999998</c:v>
                </c:pt>
                <c:pt idx="8">
                  <c:v>280.65078999999997</c:v>
                </c:pt>
                <c:pt idx="9">
                  <c:v>291.9841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01.83792</c:v>
                </c:pt>
                <c:pt idx="1">
                  <c:v>113.79276</c:v>
                </c:pt>
                <c:pt idx="2">
                  <c:v>147.10042000000001</c:v>
                </c:pt>
                <c:pt idx="3">
                  <c:v>225.71277000000001</c:v>
                </c:pt>
                <c:pt idx="4">
                  <c:v>320.22399999999999</c:v>
                </c:pt>
                <c:pt idx="5">
                  <c:v>1120.1500000000001</c:v>
                </c:pt>
                <c:pt idx="6">
                  <c:v>1382.21875</c:v>
                </c:pt>
                <c:pt idx="7">
                  <c:v>#N/A</c:v>
                </c:pt>
                <c:pt idx="8">
                  <c:v>#N/A</c:v>
                </c:pt>
                <c:pt idx="9">
                  <c:v>969.91666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65.14286000000001</c:v>
                </c:pt>
                <c:pt idx="1">
                  <c:v>327.51163000000003</c:v>
                </c:pt>
                <c:pt idx="2">
                  <c:v>368.42500000000001</c:v>
                </c:pt>
                <c:pt idx="3">
                  <c:v>736.66666999999995</c:v>
                </c:pt>
                <c:pt idx="4">
                  <c:v>689.33333000000005</c:v>
                </c:pt>
                <c:pt idx="5">
                  <c:v>918.84211000000005</c:v>
                </c:pt>
                <c:pt idx="6">
                  <c:v>1225.46154</c:v>
                </c:pt>
                <c:pt idx="7">
                  <c:v>1145.53846</c:v>
                </c:pt>
                <c:pt idx="8">
                  <c:v>547.90476000000001</c:v>
                </c:pt>
                <c:pt idx="9">
                  <c:v>84.820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0.41188</c:v>
                </c:pt>
                <c:pt idx="1">
                  <c:v>21.466259999999998</c:v>
                </c:pt>
                <c:pt idx="2">
                  <c:v>19.792680000000001</c:v>
                </c:pt>
                <c:pt idx="3">
                  <c:v>24.748889999999999</c:v>
                </c:pt>
                <c:pt idx="4">
                  <c:v>29.609839999999998</c:v>
                </c:pt>
                <c:pt idx="5">
                  <c:v>35.563220000000001</c:v>
                </c:pt>
                <c:pt idx="6">
                  <c:v>31.866700000000002</c:v>
                </c:pt>
                <c:pt idx="7">
                  <c:v>32.714500000000001</c:v>
                </c:pt>
                <c:pt idx="8">
                  <c:v>31.690999999999999</c:v>
                </c:pt>
                <c:pt idx="9">
                  <c:v>35.792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4.43384</c:v>
                </c:pt>
                <c:pt idx="1">
                  <c:v>14.73419</c:v>
                </c:pt>
                <c:pt idx="2">
                  <c:v>19.54232</c:v>
                </c:pt>
                <c:pt idx="3">
                  <c:v>29.035509999999999</c:v>
                </c:pt>
                <c:pt idx="4">
                  <c:v>38.053109999999997</c:v>
                </c:pt>
                <c:pt idx="5">
                  <c:v>40.599170000000001</c:v>
                </c:pt>
                <c:pt idx="6">
                  <c:v>28.59347</c:v>
                </c:pt>
                <c:pt idx="7">
                  <c:v>36.210680000000004</c:v>
                </c:pt>
                <c:pt idx="8">
                  <c:v>31.962489999999999</c:v>
                </c:pt>
                <c:pt idx="9">
                  <c:v>18.360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.3971</c:v>
                </c:pt>
                <c:pt idx="1">
                  <c:v>6.0553800000000004</c:v>
                </c:pt>
                <c:pt idx="2">
                  <c:v>30.141179999999999</c:v>
                </c:pt>
                <c:pt idx="3">
                  <c:v>58.916670000000003</c:v>
                </c:pt>
                <c:pt idx="4">
                  <c:v>47.836539999999999</c:v>
                </c:pt>
                <c:pt idx="5">
                  <c:v>20.344830000000002</c:v>
                </c:pt>
                <c:pt idx="6">
                  <c:v>15.78004</c:v>
                </c:pt>
                <c:pt idx="7">
                  <c:v>17.238869999999999</c:v>
                </c:pt>
                <c:pt idx="8">
                  <c:v>11.4</c:v>
                </c:pt>
                <c:pt idx="9">
                  <c:v>10.024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0.91558</c:v>
                </c:pt>
                <c:pt idx="1">
                  <c:v>11.052630000000001</c:v>
                </c:pt>
                <c:pt idx="2">
                  <c:v>11.025</c:v>
                </c:pt>
                <c:pt idx="3">
                  <c:v>12.10256</c:v>
                </c:pt>
                <c:pt idx="4">
                  <c:v>17.9375</c:v>
                </c:pt>
                <c:pt idx="5">
                  <c:v>20.09375</c:v>
                </c:pt>
                <c:pt idx="6">
                  <c:v>22.766670000000001</c:v>
                </c:pt>
                <c:pt idx="7">
                  <c:v>13.03509</c:v>
                </c:pt>
                <c:pt idx="8">
                  <c:v>11.854839999999999</c:v>
                </c:pt>
                <c:pt idx="9">
                  <c:v>6.551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.7051799999999999</c:v>
                </c:pt>
                <c:pt idx="1">
                  <c:v>2.2283499999999998</c:v>
                </c:pt>
                <c:pt idx="2">
                  <c:v>2.3897599999999999</c:v>
                </c:pt>
                <c:pt idx="3">
                  <c:v>3.22553</c:v>
                </c:pt>
                <c:pt idx="4">
                  <c:v>3.92</c:v>
                </c:pt>
                <c:pt idx="5">
                  <c:v>4.6266699999999998</c:v>
                </c:pt>
                <c:pt idx="6">
                  <c:v>5.1921400000000002</c:v>
                </c:pt>
                <c:pt idx="7">
                  <c:v>4.0501800000000001</c:v>
                </c:pt>
                <c:pt idx="8">
                  <c:v>8.0705100000000005</c:v>
                </c:pt>
                <c:pt idx="9">
                  <c:v>8.132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8.3369199999999992</c:v>
                </c:pt>
                <c:pt idx="1">
                  <c:v>8.8050099999999993</c:v>
                </c:pt>
                <c:pt idx="2">
                  <c:v>6.8293499999999998</c:v>
                </c:pt>
                <c:pt idx="3">
                  <c:v>7.0493199999999998</c:v>
                </c:pt>
                <c:pt idx="4">
                  <c:v>7.5593599999999999</c:v>
                </c:pt>
                <c:pt idx="5">
                  <c:v>8.7770299999999999</c:v>
                </c:pt>
                <c:pt idx="6">
                  <c:v>10.513299999999999</c:v>
                </c:pt>
                <c:pt idx="7">
                  <c:v>13.8255</c:v>
                </c:pt>
                <c:pt idx="8">
                  <c:v>15.18449</c:v>
                </c:pt>
                <c:pt idx="9">
                  <c:v>14.153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5.1454500000000003</c:v>
                </c:pt>
                <c:pt idx="1">
                  <c:v>7.0833300000000001</c:v>
                </c:pt>
                <c:pt idx="2">
                  <c:v>5.2982500000000003</c:v>
                </c:pt>
                <c:pt idx="3">
                  <c:v>6.9017900000000001</c:v>
                </c:pt>
                <c:pt idx="4">
                  <c:v>6.3947399999999996</c:v>
                </c:pt>
                <c:pt idx="5">
                  <c:v>8.41</c:v>
                </c:pt>
                <c:pt idx="6">
                  <c:v>9.9259299999999993</c:v>
                </c:pt>
                <c:pt idx="7">
                  <c:v>10.598129999999999</c:v>
                </c:pt>
                <c:pt idx="8">
                  <c:v>10.90598</c:v>
                </c:pt>
                <c:pt idx="9">
                  <c:v>9.9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2.636360000000003</c:v>
                </c:pt>
                <c:pt idx="1">
                  <c:v>44.942410000000002</c:v>
                </c:pt>
                <c:pt idx="2">
                  <c:v>77.260710000000003</c:v>
                </c:pt>
                <c:pt idx="3">
                  <c:v>259.92727000000002</c:v>
                </c:pt>
                <c:pt idx="4">
                  <c:v>220.61364</c:v>
                </c:pt>
                <c:pt idx="5">
                  <c:v>310.125</c:v>
                </c:pt>
                <c:pt idx="6">
                  <c:v>458.4359</c:v>
                </c:pt>
                <c:pt idx="7">
                  <c:v>517.28</c:v>
                </c:pt>
                <c:pt idx="8">
                  <c:v>652.32000000000005</c:v>
                </c:pt>
                <c:pt idx="9">
                  <c:v>280.486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0.04862</c:v>
                </c:pt>
                <c:pt idx="1">
                  <c:v>3.6478700000000002</c:v>
                </c:pt>
                <c:pt idx="2">
                  <c:v>7.7354099999999999</c:v>
                </c:pt>
                <c:pt idx="3">
                  <c:v>12.70173</c:v>
                </c:pt>
                <c:pt idx="4">
                  <c:v>8.4616199999999999</c:v>
                </c:pt>
                <c:pt idx="5">
                  <c:v>3.0863900000000002</c:v>
                </c:pt>
                <c:pt idx="6">
                  <c:v>10.53913</c:v>
                </c:pt>
                <c:pt idx="7">
                  <c:v>15.91419</c:v>
                </c:pt>
                <c:pt idx="8">
                  <c:v>4.86843</c:v>
                </c:pt>
                <c:pt idx="9">
                  <c:v>17.293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2.673079999999999</c:v>
                </c:pt>
                <c:pt idx="1">
                  <c:v>135.1</c:v>
                </c:pt>
                <c:pt idx="2">
                  <c:v>132.94804999999999</c:v>
                </c:pt>
                <c:pt idx="3">
                  <c:v>247.66667000000001</c:v>
                </c:pt>
                <c:pt idx="4">
                  <c:v>176.75471999999999</c:v>
                </c:pt>
                <c:pt idx="5">
                  <c:v>158.25</c:v>
                </c:pt>
                <c:pt idx="6">
                  <c:v>195.23437999999999</c:v>
                </c:pt>
                <c:pt idx="7">
                  <c:v>159.07937000000001</c:v>
                </c:pt>
                <c:pt idx="8">
                  <c:v>217.73016000000001</c:v>
                </c:pt>
                <c:pt idx="9">
                  <c:v>218.3968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76.305809999999994</c:v>
                </c:pt>
                <c:pt idx="1">
                  <c:v>83.575659999999999</c:v>
                </c:pt>
                <c:pt idx="2">
                  <c:v>112.83682</c:v>
                </c:pt>
                <c:pt idx="3">
                  <c:v>159.34574000000001</c:v>
                </c:pt>
                <c:pt idx="4">
                  <c:v>220.072</c:v>
                </c:pt>
                <c:pt idx="5">
                  <c:v>686.97500000000002</c:v>
                </c:pt>
                <c:pt idx="6">
                  <c:v>732.90625</c:v>
                </c:pt>
                <c:pt idx="7">
                  <c:v>#N/A</c:v>
                </c:pt>
                <c:pt idx="8">
                  <c:v>#N/A</c:v>
                </c:pt>
                <c:pt idx="9">
                  <c:v>766.95833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10.02597</c:v>
                </c:pt>
                <c:pt idx="1">
                  <c:v>172.51163</c:v>
                </c:pt>
                <c:pt idx="2">
                  <c:v>230.25</c:v>
                </c:pt>
                <c:pt idx="3">
                  <c:v>397.09523999999999</c:v>
                </c:pt>
                <c:pt idx="4">
                  <c:v>361.95238000000001</c:v>
                </c:pt>
                <c:pt idx="5">
                  <c:v>539.05263000000002</c:v>
                </c:pt>
                <c:pt idx="6">
                  <c:v>739.69231000000002</c:v>
                </c:pt>
                <c:pt idx="7">
                  <c:v>500.92308000000003</c:v>
                </c:pt>
                <c:pt idx="8">
                  <c:v>286.04761999999999</c:v>
                </c:pt>
                <c:pt idx="9">
                  <c:v>35.316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6.46677</c:v>
                </c:pt>
                <c:pt idx="1">
                  <c:v>14.546609999999999</c:v>
                </c:pt>
                <c:pt idx="2">
                  <c:v>12.30151</c:v>
                </c:pt>
                <c:pt idx="3">
                  <c:v>19.074359999999999</c:v>
                </c:pt>
                <c:pt idx="4">
                  <c:v>21.692039999999999</c:v>
                </c:pt>
                <c:pt idx="5">
                  <c:v>24.179189999999998</c:v>
                </c:pt>
                <c:pt idx="6">
                  <c:v>22.95298</c:v>
                </c:pt>
                <c:pt idx="7">
                  <c:v>24.673300000000001</c:v>
                </c:pt>
                <c:pt idx="8">
                  <c:v>24.477509999999999</c:v>
                </c:pt>
                <c:pt idx="9">
                  <c:v>26.8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9.1409699999999994</c:v>
                </c:pt>
                <c:pt idx="1">
                  <c:v>#N/A</c:v>
                </c:pt>
                <c:pt idx="2">
                  <c:v>7.0362499999999999</c:v>
                </c:pt>
                <c:pt idx="3">
                  <c:v>19.828489999999999</c:v>
                </c:pt>
                <c:pt idx="4">
                  <c:v>25.291979999999999</c:v>
                </c:pt>
                <c:pt idx="5">
                  <c:v>26.379370000000002</c:v>
                </c:pt>
                <c:pt idx="6">
                  <c:v>14.33292</c:v>
                </c:pt>
                <c:pt idx="7">
                  <c:v>14.91709</c:v>
                </c:pt>
                <c:pt idx="8">
                  <c:v>14.730689999999999</c:v>
                </c:pt>
                <c:pt idx="9">
                  <c:v>10.08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.9527399999999999</c:v>
                </c:pt>
                <c:pt idx="1">
                  <c:v>3.9476900000000001</c:v>
                </c:pt>
                <c:pt idx="2">
                  <c:v>21.31765</c:v>
                </c:pt>
                <c:pt idx="3">
                  <c:v>45.486109999999996</c:v>
                </c:pt>
                <c:pt idx="4">
                  <c:v>35.576920000000001</c:v>
                </c:pt>
                <c:pt idx="5">
                  <c:v>16.316610000000001</c:v>
                </c:pt>
                <c:pt idx="6">
                  <c:v>12.73931</c:v>
                </c:pt>
                <c:pt idx="7">
                  <c:v>13.89879</c:v>
                </c:pt>
                <c:pt idx="8">
                  <c:v>9.38523</c:v>
                </c:pt>
                <c:pt idx="9">
                  <c:v>8.625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5.2099399999999996</c:v>
                </c:pt>
                <c:pt idx="1">
                  <c:v>4.3157899999999998</c:v>
                </c:pt>
                <c:pt idx="2">
                  <c:v>4.4249999999999998</c:v>
                </c:pt>
                <c:pt idx="3">
                  <c:v>5.3333300000000001</c:v>
                </c:pt>
                <c:pt idx="4">
                  <c:v>4</c:v>
                </c:pt>
                <c:pt idx="5">
                  <c:v>11</c:v>
                </c:pt>
                <c:pt idx="6">
                  <c:v>14.033329999999999</c:v>
                </c:pt>
                <c:pt idx="7">
                  <c:v>6.7368399999999999</c:v>
                </c:pt>
                <c:pt idx="8">
                  <c:v>4.8225800000000003</c:v>
                </c:pt>
                <c:pt idx="9">
                  <c:v>2.29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1593599999999999</c:v>
                </c:pt>
                <c:pt idx="1">
                  <c:v>1.6338600000000001</c:v>
                </c:pt>
                <c:pt idx="2">
                  <c:v>1.92126</c:v>
                </c:pt>
                <c:pt idx="3">
                  <c:v>2.6893600000000002</c:v>
                </c:pt>
                <c:pt idx="4">
                  <c:v>3.3511099999999998</c:v>
                </c:pt>
                <c:pt idx="5">
                  <c:v>3.9244400000000002</c:v>
                </c:pt>
                <c:pt idx="6">
                  <c:v>4.40611</c:v>
                </c:pt>
                <c:pt idx="7">
                  <c:v>3.43011</c:v>
                </c:pt>
                <c:pt idx="8">
                  <c:v>6.6666699999999999</c:v>
                </c:pt>
                <c:pt idx="9">
                  <c:v>7.1132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5.7383499999999996</c:v>
                </c:pt>
                <c:pt idx="1">
                  <c:v>5.3416800000000002</c:v>
                </c:pt>
                <c:pt idx="2">
                  <c:v>4.1052600000000004</c:v>
                </c:pt>
                <c:pt idx="3">
                  <c:v>4.8384400000000003</c:v>
                </c:pt>
                <c:pt idx="4">
                  <c:v>5.1609699999999998</c:v>
                </c:pt>
                <c:pt idx="5">
                  <c:v>5.8063099999999999</c:v>
                </c:pt>
                <c:pt idx="6">
                  <c:v>7.0026599999999997</c:v>
                </c:pt>
                <c:pt idx="7">
                  <c:v>8.7147699999999997</c:v>
                </c:pt>
                <c:pt idx="8">
                  <c:v>10.762029999999999</c:v>
                </c:pt>
                <c:pt idx="9">
                  <c:v>9.733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2.2909099999999998</c:v>
                </c:pt>
                <c:pt idx="1">
                  <c:v>2.9907400000000002</c:v>
                </c:pt>
                <c:pt idx="2">
                  <c:v>2.63158</c:v>
                </c:pt>
                <c:pt idx="3">
                  <c:v>4.125</c:v>
                </c:pt>
                <c:pt idx="4">
                  <c:v>3.1140400000000001</c:v>
                </c:pt>
                <c:pt idx="5">
                  <c:v>4.4000000000000004</c:v>
                </c:pt>
                <c:pt idx="6">
                  <c:v>6.4722200000000001</c:v>
                </c:pt>
                <c:pt idx="7">
                  <c:v>7.4485999999999999</c:v>
                </c:pt>
                <c:pt idx="8">
                  <c:v>6.3162399999999996</c:v>
                </c:pt>
                <c:pt idx="9">
                  <c:v>6.564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8161099999999999</c:v>
                </c:pt>
                <c:pt idx="1">
                  <c:v>1.41781</c:v>
                </c:pt>
                <c:pt idx="2">
                  <c:v>1.2743800000000001</c:v>
                </c:pt>
                <c:pt idx="3">
                  <c:v>0.77005000000000001</c:v>
                </c:pt>
                <c:pt idx="4">
                  <c:v>0.84069000000000005</c:v>
                </c:pt>
                <c:pt idx="5">
                  <c:v>0.62916000000000005</c:v>
                </c:pt>
                <c:pt idx="6">
                  <c:v>0.50095000000000001</c:v>
                </c:pt>
                <c:pt idx="7">
                  <c:v>0.48430000000000001</c:v>
                </c:pt>
                <c:pt idx="8">
                  <c:v>1.0307299999999999</c:v>
                </c:pt>
                <c:pt idx="9">
                  <c:v>0.985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9757199999999999</c:v>
                </c:pt>
                <c:pt idx="1">
                  <c:v>6.7702299999999997</c:v>
                </c:pt>
                <c:pt idx="2">
                  <c:v>3.6543999999999999</c:v>
                </c:pt>
                <c:pt idx="3">
                  <c:v>4.7354799999999999</c:v>
                </c:pt>
                <c:pt idx="4">
                  <c:v>5.9973999999999998</c:v>
                </c:pt>
                <c:pt idx="5">
                  <c:v>8.9452400000000001</c:v>
                </c:pt>
                <c:pt idx="6">
                  <c:v>5.2244200000000003</c:v>
                </c:pt>
                <c:pt idx="7">
                  <c:v>4.9084500000000002</c:v>
                </c:pt>
                <c:pt idx="8">
                  <c:v>8.7447999999999997</c:v>
                </c:pt>
                <c:pt idx="9">
                  <c:v>5.185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0531900000000001</c:v>
                </c:pt>
                <c:pt idx="1">
                  <c:v>0.75995999999999997</c:v>
                </c:pt>
                <c:pt idx="2">
                  <c:v>0.6482</c:v>
                </c:pt>
                <c:pt idx="3">
                  <c:v>0.46725</c:v>
                </c:pt>
                <c:pt idx="4">
                  <c:v>0.55223999999999995</c:v>
                </c:pt>
                <c:pt idx="5">
                  <c:v>0.54591000000000001</c:v>
                </c:pt>
                <c:pt idx="6">
                  <c:v>0.52837999999999996</c:v>
                </c:pt>
                <c:pt idx="7">
                  <c:v>0.53754999999999997</c:v>
                </c:pt>
                <c:pt idx="8">
                  <c:v>0.54861000000000004</c:v>
                </c:pt>
                <c:pt idx="9">
                  <c:v>0.527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27145999999999998</c:v>
                </c:pt>
                <c:pt idx="1">
                  <c:v>0.21909000000000001</c:v>
                </c:pt>
                <c:pt idx="2">
                  <c:v>0.17913999999999999</c:v>
                </c:pt>
                <c:pt idx="3">
                  <c:v>0.14022000000000001</c:v>
                </c:pt>
                <c:pt idx="4">
                  <c:v>4.9369999999999997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7804</c:v>
                </c:pt>
                <c:pt idx="1">
                  <c:v>0.15856000000000001</c:v>
                </c:pt>
                <c:pt idx="2">
                  <c:v>0.1368</c:v>
                </c:pt>
                <c:pt idx="3">
                  <c:v>0.20569000000000001</c:v>
                </c:pt>
                <c:pt idx="4">
                  <c:v>0.12434000000000001</c:v>
                </c:pt>
                <c:pt idx="5">
                  <c:v>4.582E-2</c:v>
                </c:pt>
                <c:pt idx="6">
                  <c:v>5.0220000000000001E-2</c:v>
                </c:pt>
                <c:pt idx="7">
                  <c:v>5.3719999999999997E-2</c:v>
                </c:pt>
                <c:pt idx="8">
                  <c:v>6.9529999999999995E-2</c:v>
                </c:pt>
                <c:pt idx="9">
                  <c:v>0.126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9290799999999999</c:v>
                </c:pt>
                <c:pt idx="1">
                  <c:v>2.9600399999999998</c:v>
                </c:pt>
                <c:pt idx="2">
                  <c:v>5.0364500000000003</c:v>
                </c:pt>
                <c:pt idx="3">
                  <c:v>2.9658699999999998</c:v>
                </c:pt>
                <c:pt idx="4">
                  <c:v>2.4684200000000001</c:v>
                </c:pt>
                <c:pt idx="5">
                  <c:v>2.0159899999999999</c:v>
                </c:pt>
                <c:pt idx="6">
                  <c:v>1.9297899999999999</c:v>
                </c:pt>
                <c:pt idx="7">
                  <c:v>1.5904</c:v>
                </c:pt>
                <c:pt idx="8">
                  <c:v>1.5593300000000001</c:v>
                </c:pt>
                <c:pt idx="9">
                  <c:v>1.40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37209</c:v>
                </c:pt>
                <c:pt idx="1">
                  <c:v>3.7648199999999998</c:v>
                </c:pt>
                <c:pt idx="2">
                  <c:v>2.2854100000000002</c:v>
                </c:pt>
                <c:pt idx="3">
                  <c:v>1.0093000000000001</c:v>
                </c:pt>
                <c:pt idx="4">
                  <c:v>1.4555</c:v>
                </c:pt>
                <c:pt idx="5">
                  <c:v>1.0513399999999999</c:v>
                </c:pt>
                <c:pt idx="6">
                  <c:v>2.0121699999999998</c:v>
                </c:pt>
                <c:pt idx="7">
                  <c:v>1.8475999999999999</c:v>
                </c:pt>
                <c:pt idx="8">
                  <c:v>1.70346</c:v>
                </c:pt>
                <c:pt idx="9">
                  <c:v>2.421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0.282349999999999</c:v>
                </c:pt>
                <c:pt idx="1">
                  <c:v>2.0863800000000001</c:v>
                </c:pt>
                <c:pt idx="2">
                  <c:v>1.2704899999999999</c:v>
                </c:pt>
                <c:pt idx="3">
                  <c:v>0.83923000000000003</c:v>
                </c:pt>
                <c:pt idx="4">
                  <c:v>1.34673</c:v>
                </c:pt>
                <c:pt idx="5">
                  <c:v>1.802</c:v>
                </c:pt>
                <c:pt idx="6">
                  <c:v>1.8470599999999999</c:v>
                </c:pt>
                <c:pt idx="7">
                  <c:v>1.7703100000000001</c:v>
                </c:pt>
                <c:pt idx="8">
                  <c:v>2.7481499999999999</c:v>
                </c:pt>
                <c:pt idx="9">
                  <c:v>2.496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1595899999999999</c:v>
                </c:pt>
                <c:pt idx="1">
                  <c:v>1.22143</c:v>
                </c:pt>
                <c:pt idx="2">
                  <c:v>1.16327</c:v>
                </c:pt>
                <c:pt idx="3">
                  <c:v>1.0847500000000001</c:v>
                </c:pt>
                <c:pt idx="4">
                  <c:v>0.88849999999999996</c:v>
                </c:pt>
                <c:pt idx="5">
                  <c:v>0.78693999999999997</c:v>
                </c:pt>
                <c:pt idx="6">
                  <c:v>0.73938999999999999</c:v>
                </c:pt>
                <c:pt idx="7">
                  <c:v>0.68774999999999997</c:v>
                </c:pt>
                <c:pt idx="8">
                  <c:v>0.79047999999999996</c:v>
                </c:pt>
                <c:pt idx="9">
                  <c:v>3.048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6.0353500000000002</c:v>
                </c:pt>
                <c:pt idx="1">
                  <c:v>7.1113099999999996</c:v>
                </c:pt>
                <c:pt idx="2">
                  <c:v>5.9769399999999999</c:v>
                </c:pt>
                <c:pt idx="3">
                  <c:v>4.5211100000000002</c:v>
                </c:pt>
                <c:pt idx="4">
                  <c:v>3.8820899999999998</c:v>
                </c:pt>
                <c:pt idx="5">
                  <c:v>3.2728100000000002</c:v>
                </c:pt>
                <c:pt idx="6">
                  <c:v>2.52061</c:v>
                </c:pt>
                <c:pt idx="7">
                  <c:v>2.7300900000000001</c:v>
                </c:pt>
                <c:pt idx="8">
                  <c:v>2.3661599999999998</c:v>
                </c:pt>
                <c:pt idx="9">
                  <c:v>2.29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1345700000000001</c:v>
                </c:pt>
                <c:pt idx="1">
                  <c:v>2.2458399999999998</c:v>
                </c:pt>
                <c:pt idx="2">
                  <c:v>2.9586600000000001</c:v>
                </c:pt>
                <c:pt idx="3">
                  <c:v>2.8620000000000001</c:v>
                </c:pt>
                <c:pt idx="4">
                  <c:v>2.8517399999999999</c:v>
                </c:pt>
                <c:pt idx="5">
                  <c:v>2.6114999999999999</c:v>
                </c:pt>
                <c:pt idx="6">
                  <c:v>2.3733900000000001</c:v>
                </c:pt>
                <c:pt idx="7">
                  <c:v>2.24248</c:v>
                </c:pt>
                <c:pt idx="8">
                  <c:v>2.4435600000000002</c:v>
                </c:pt>
                <c:pt idx="9">
                  <c:v>2.94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88869</c:v>
                </c:pt>
                <c:pt idx="1">
                  <c:v>2.5647099999999998</c:v>
                </c:pt>
                <c:pt idx="2">
                  <c:v>3.4519899999999999</c:v>
                </c:pt>
                <c:pt idx="3">
                  <c:v>2.6274299999999999</c:v>
                </c:pt>
                <c:pt idx="4">
                  <c:v>2.75583</c:v>
                </c:pt>
                <c:pt idx="5">
                  <c:v>2.2247300000000001</c:v>
                </c:pt>
                <c:pt idx="6">
                  <c:v>1.96082</c:v>
                </c:pt>
                <c:pt idx="7">
                  <c:v>2.1252200000000001</c:v>
                </c:pt>
                <c:pt idx="8">
                  <c:v>2.6543899999999998</c:v>
                </c:pt>
                <c:pt idx="9">
                  <c:v>2.46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38928000000000001</c:v>
                </c:pt>
                <c:pt idx="1">
                  <c:v>0.50424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1.70261</c:v>
                </c:pt>
                <c:pt idx="1">
                  <c:v>3.7951199999999998</c:v>
                </c:pt>
                <c:pt idx="2">
                  <c:v>2.4184700000000001</c:v>
                </c:pt>
                <c:pt idx="3">
                  <c:v>3.4123399999999999</c:v>
                </c:pt>
                <c:pt idx="4">
                  <c:v>3.6331899999999999</c:v>
                </c:pt>
                <c:pt idx="5">
                  <c:v>7.2185100000000002</c:v>
                </c:pt>
                <c:pt idx="6">
                  <c:v>4.3046800000000003</c:v>
                </c:pt>
                <c:pt idx="7">
                  <c:v>3.8786299999999998</c:v>
                </c:pt>
                <c:pt idx="8">
                  <c:v>6.8893300000000002</c:v>
                </c:pt>
                <c:pt idx="9">
                  <c:v>4.492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61019</c:v>
                </c:pt>
                <c:pt idx="1">
                  <c:v>1.9301999999999999</c:v>
                </c:pt>
                <c:pt idx="2">
                  <c:v>3.71238</c:v>
                </c:pt>
                <c:pt idx="3">
                  <c:v>1.8662000000000001</c:v>
                </c:pt>
                <c:pt idx="4">
                  <c:v>1.39913</c:v>
                </c:pt>
                <c:pt idx="5">
                  <c:v>1.0519700000000001</c:v>
                </c:pt>
                <c:pt idx="6">
                  <c:v>0.84019999999999995</c:v>
                </c:pt>
                <c:pt idx="7">
                  <c:v>0.56613999999999998</c:v>
                </c:pt>
                <c:pt idx="8">
                  <c:v>0.58006999999999997</c:v>
                </c:pt>
                <c:pt idx="9">
                  <c:v>0.4644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81864000000000003</c:v>
                </c:pt>
                <c:pt idx="1">
                  <c:v>2.30376</c:v>
                </c:pt>
                <c:pt idx="2">
                  <c:v>1.29009</c:v>
                </c:pt>
                <c:pt idx="3">
                  <c:v>7.8030000000000002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623</c:v>
                </c:pt>
                <c:pt idx="9">
                  <c:v>0.5041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0.08935</c:v>
                </c:pt>
                <c:pt idx="1">
                  <c:v>1.4725600000000001</c:v>
                </c:pt>
                <c:pt idx="2">
                  <c:v>#N/A</c:v>
                </c:pt>
                <c:pt idx="3">
                  <c:v>0.27016000000000001</c:v>
                </c:pt>
                <c:pt idx="4">
                  <c:v>0.96101000000000003</c:v>
                </c:pt>
                <c:pt idx="5">
                  <c:v>1.43451</c:v>
                </c:pt>
                <c:pt idx="6">
                  <c:v>1.5224599999999999</c:v>
                </c:pt>
                <c:pt idx="7">
                  <c:v>1.39103</c:v>
                </c:pt>
                <c:pt idx="8">
                  <c:v>2.4386000000000001</c:v>
                </c:pt>
                <c:pt idx="9">
                  <c:v>2.08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32502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3.5095700000000001</c:v>
                </c:pt>
                <c:pt idx="1">
                  <c:v>4.1855099999999998</c:v>
                </c:pt>
                <c:pt idx="2">
                  <c:v>3.7512400000000001</c:v>
                </c:pt>
                <c:pt idx="3">
                  <c:v>2.4841700000000002</c:v>
                </c:pt>
                <c:pt idx="4">
                  <c:v>1.97166</c:v>
                </c:pt>
                <c:pt idx="5">
                  <c:v>1.6244000000000001</c:v>
                </c:pt>
                <c:pt idx="6">
                  <c:v>1.51892</c:v>
                </c:pt>
                <c:pt idx="7">
                  <c:v>1.5778799999999999</c:v>
                </c:pt>
                <c:pt idx="8">
                  <c:v>1.9277200000000001</c:v>
                </c:pt>
                <c:pt idx="9">
                  <c:v>1.760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54084</c:v>
                </c:pt>
                <c:pt idx="1">
                  <c:v>1.64669</c:v>
                </c:pt>
                <c:pt idx="2">
                  <c:v>1.98272</c:v>
                </c:pt>
                <c:pt idx="3">
                  <c:v>1.8125500000000001</c:v>
                </c:pt>
                <c:pt idx="4">
                  <c:v>1.92201</c:v>
                </c:pt>
                <c:pt idx="5">
                  <c:v>1.23095</c:v>
                </c:pt>
                <c:pt idx="6">
                  <c:v>1.42778</c:v>
                </c:pt>
                <c:pt idx="7">
                  <c:v>1.44539</c:v>
                </c:pt>
                <c:pt idx="8">
                  <c:v>1.97024</c:v>
                </c:pt>
                <c:pt idx="9">
                  <c:v>1.997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7014100000000001</c:v>
                </c:pt>
                <c:pt idx="1">
                  <c:v>2.4222199999999998</c:v>
                </c:pt>
                <c:pt idx="2">
                  <c:v>3.3609300000000002</c:v>
                </c:pt>
                <c:pt idx="3">
                  <c:v>2.55369</c:v>
                </c:pt>
                <c:pt idx="4">
                  <c:v>2.6639200000000001</c:v>
                </c:pt>
                <c:pt idx="5">
                  <c:v>2.1105800000000001</c:v>
                </c:pt>
                <c:pt idx="6">
                  <c:v>1.8563400000000001</c:v>
                </c:pt>
                <c:pt idx="7">
                  <c:v>1.90829</c:v>
                </c:pt>
                <c:pt idx="8">
                  <c:v>2.5932599999999999</c:v>
                </c:pt>
                <c:pt idx="9">
                  <c:v>2.32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3.4402400000000002</c:v>
                </c:pt>
                <c:pt idx="1">
                  <c:v>3.06629</c:v>
                </c:pt>
                <c:pt idx="2">
                  <c:v>2.5263300000000002</c:v>
                </c:pt>
                <c:pt idx="3">
                  <c:v>1.1150899999999999</c:v>
                </c:pt>
                <c:pt idx="4">
                  <c:v>1.5778300000000001</c:v>
                </c:pt>
                <c:pt idx="5">
                  <c:v>1.09104</c:v>
                </c:pt>
                <c:pt idx="6">
                  <c:v>0.94957999999999998</c:v>
                </c:pt>
                <c:pt idx="7">
                  <c:v>0.92327000000000004</c:v>
                </c:pt>
                <c:pt idx="8">
                  <c:v>2.0071699999999999</c:v>
                </c:pt>
                <c:pt idx="9">
                  <c:v>1.931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5.6294700000000004</c:v>
                </c:pt>
                <c:pt idx="1">
                  <c:v>27.680710000000001</c:v>
                </c:pt>
                <c:pt idx="2">
                  <c:v>9.9706299999999999</c:v>
                </c:pt>
                <c:pt idx="3">
                  <c:v>9.9402399999999993</c:v>
                </c:pt>
                <c:pt idx="4">
                  <c:v>14.129569999999999</c:v>
                </c:pt>
                <c:pt idx="5">
                  <c:v>19.785150000000002</c:v>
                </c:pt>
                <c:pt idx="6">
                  <c:v>8.1666600000000003</c:v>
                </c:pt>
                <c:pt idx="7">
                  <c:v>8.6660400000000006</c:v>
                </c:pt>
                <c:pt idx="8">
                  <c:v>28.392119999999998</c:v>
                </c:pt>
                <c:pt idx="9">
                  <c:v>8.019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1.3098700000000001</c:v>
                </c:pt>
                <c:pt idx="1">
                  <c:v>0.91598999999999997</c:v>
                </c:pt>
                <c:pt idx="2">
                  <c:v>0.96708000000000005</c:v>
                </c:pt>
                <c:pt idx="3">
                  <c:v>0.57931999999999995</c:v>
                </c:pt>
                <c:pt idx="4">
                  <c:v>1.0567899999999999</c:v>
                </c:pt>
                <c:pt idx="5">
                  <c:v>0.86887999999999999</c:v>
                </c:pt>
                <c:pt idx="6">
                  <c:v>0.74429999999999996</c:v>
                </c:pt>
                <c:pt idx="7">
                  <c:v>0.96787000000000001</c:v>
                </c:pt>
                <c:pt idx="8">
                  <c:v>0.70714999999999995</c:v>
                </c:pt>
                <c:pt idx="9">
                  <c:v>0.704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36230000000000001</c:v>
                </c:pt>
                <c:pt idx="1">
                  <c:v>0.29830000000000001</c:v>
                </c:pt>
                <c:pt idx="2">
                  <c:v>0.23354</c:v>
                </c:pt>
                <c:pt idx="3">
                  <c:v>0.19861999999999999</c:v>
                </c:pt>
                <c:pt idx="4">
                  <c:v>7.1830000000000005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26723000000000002</c:v>
                </c:pt>
                <c:pt idx="1">
                  <c:v>0.30102000000000001</c:v>
                </c:pt>
                <c:pt idx="2">
                  <c:v>0.21889</c:v>
                </c:pt>
                <c:pt idx="3">
                  <c:v>0.38157999999999997</c:v>
                </c:pt>
                <c:pt idx="4">
                  <c:v>0.23680999999999999</c:v>
                </c:pt>
                <c:pt idx="5">
                  <c:v>7.8109999999999999E-2</c:v>
                </c:pt>
                <c:pt idx="6">
                  <c:v>8.319E-2</c:v>
                </c:pt>
                <c:pt idx="7">
                  <c:v>0.12285</c:v>
                </c:pt>
                <c:pt idx="8">
                  <c:v>0.13317999999999999</c:v>
                </c:pt>
                <c:pt idx="9">
                  <c:v>0.30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3.6308199999999999</c:v>
                </c:pt>
                <c:pt idx="1">
                  <c:v>4.3681000000000001</c:v>
                </c:pt>
                <c:pt idx="2">
                  <c:v>8.1034600000000001</c:v>
                </c:pt>
                <c:pt idx="3">
                  <c:v>3.8481999999999998</c:v>
                </c:pt>
                <c:pt idx="4">
                  <c:v>3.3694199999999999</c:v>
                </c:pt>
                <c:pt idx="5">
                  <c:v>2.96515</c:v>
                </c:pt>
                <c:pt idx="6">
                  <c:v>2.6792199999999999</c:v>
                </c:pt>
                <c:pt idx="7">
                  <c:v>2.1087199999999999</c:v>
                </c:pt>
                <c:pt idx="8">
                  <c:v>2.0188700000000002</c:v>
                </c:pt>
                <c:pt idx="9">
                  <c:v>1.871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6.3406000000000002</c:v>
                </c:pt>
                <c:pt idx="1">
                  <c:v>#N/A</c:v>
                </c:pt>
                <c:pt idx="2">
                  <c:v>6.3474300000000001</c:v>
                </c:pt>
                <c:pt idx="3">
                  <c:v>1.4779500000000001</c:v>
                </c:pt>
                <c:pt idx="4">
                  <c:v>2.18988</c:v>
                </c:pt>
                <c:pt idx="5">
                  <c:v>1.6180699999999999</c:v>
                </c:pt>
                <c:pt idx="6">
                  <c:v>4.0141900000000001</c:v>
                </c:pt>
                <c:pt idx="7">
                  <c:v>4.4849899999999998</c:v>
                </c:pt>
                <c:pt idx="8">
                  <c:v>3.6961599999999999</c:v>
                </c:pt>
                <c:pt idx="9">
                  <c:v>4.40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2.622170000000001</c:v>
                </c:pt>
                <c:pt idx="1">
                  <c:v>3.20031</c:v>
                </c:pt>
                <c:pt idx="2">
                  <c:v>1.79636</c:v>
                </c:pt>
                <c:pt idx="3">
                  <c:v>1.0870200000000001</c:v>
                </c:pt>
                <c:pt idx="4">
                  <c:v>1.81081</c:v>
                </c:pt>
                <c:pt idx="5">
                  <c:v>2.24688</c:v>
                </c:pt>
                <c:pt idx="6">
                  <c:v>2.2879299999999998</c:v>
                </c:pt>
                <c:pt idx="7">
                  <c:v>2.1957499999999999</c:v>
                </c:pt>
                <c:pt idx="8">
                  <c:v>3.3380999999999998</c:v>
                </c:pt>
                <c:pt idx="9">
                  <c:v>2.90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4295200000000001</c:v>
                </c:pt>
                <c:pt idx="1">
                  <c:v>3.12805</c:v>
                </c:pt>
                <c:pt idx="2">
                  <c:v>2.8983099999999999</c:v>
                </c:pt>
                <c:pt idx="3">
                  <c:v>2.4615399999999998</c:v>
                </c:pt>
                <c:pt idx="4">
                  <c:v>3.9843799999999998</c:v>
                </c:pt>
                <c:pt idx="5">
                  <c:v>1.4375</c:v>
                </c:pt>
                <c:pt idx="6">
                  <c:v>1.1995199999999999</c:v>
                </c:pt>
                <c:pt idx="7">
                  <c:v>1.33073</c:v>
                </c:pt>
                <c:pt idx="8">
                  <c:v>1.9431400000000001</c:v>
                </c:pt>
                <c:pt idx="9">
                  <c:v>8.7039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7.5608899999999997</c:v>
                </c:pt>
                <c:pt idx="1">
                  <c:v>9.6988000000000003</c:v>
                </c:pt>
                <c:pt idx="2">
                  <c:v>7.4344299999999999</c:v>
                </c:pt>
                <c:pt idx="3">
                  <c:v>5.4224699999999997</c:v>
                </c:pt>
                <c:pt idx="4">
                  <c:v>4.5411099999999998</c:v>
                </c:pt>
                <c:pt idx="5">
                  <c:v>3.8584399999999999</c:v>
                </c:pt>
                <c:pt idx="6">
                  <c:v>2.9702700000000002</c:v>
                </c:pt>
                <c:pt idx="7">
                  <c:v>3.2236199999999999</c:v>
                </c:pt>
                <c:pt idx="8">
                  <c:v>2.86442</c:v>
                </c:pt>
                <c:pt idx="9">
                  <c:v>2.628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1011899999999999</c:v>
                </c:pt>
                <c:pt idx="1">
                  <c:v>3.70194</c:v>
                </c:pt>
                <c:pt idx="2">
                  <c:v>4.9219099999999996</c:v>
                </c:pt>
                <c:pt idx="3">
                  <c:v>4.1697699999999998</c:v>
                </c:pt>
                <c:pt idx="4">
                  <c:v>4.1769999999999996</c:v>
                </c:pt>
                <c:pt idx="5">
                  <c:v>3.9476300000000002</c:v>
                </c:pt>
                <c:pt idx="6">
                  <c:v>3.56324</c:v>
                </c:pt>
                <c:pt idx="7">
                  <c:v>3.5575700000000001</c:v>
                </c:pt>
                <c:pt idx="8">
                  <c:v>3.4477000000000002</c:v>
                </c:pt>
                <c:pt idx="9">
                  <c:v>4.286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6.4881000000000002</c:v>
                </c:pt>
                <c:pt idx="1">
                  <c:v>6.0743</c:v>
                </c:pt>
                <c:pt idx="2">
                  <c:v>6.95</c:v>
                </c:pt>
                <c:pt idx="3">
                  <c:v>4.3960999999999997</c:v>
                </c:pt>
                <c:pt idx="4">
                  <c:v>5.6591500000000003</c:v>
                </c:pt>
                <c:pt idx="5">
                  <c:v>4.2522700000000002</c:v>
                </c:pt>
                <c:pt idx="6">
                  <c:v>3.0071500000000002</c:v>
                </c:pt>
                <c:pt idx="7">
                  <c:v>3.0238399999999999</c:v>
                </c:pt>
                <c:pt idx="8">
                  <c:v>4.5832199999999998</c:v>
                </c:pt>
                <c:pt idx="9">
                  <c:v>3.74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0.73740000000000006</c:v>
                </c:pt>
                <c:pt idx="1">
                  <c:v>1.09051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22099</c:v>
                </c:pt>
                <c:pt idx="1">
                  <c:v>15.516730000000001</c:v>
                </c:pt>
                <c:pt idx="2">
                  <c:v>6.5985199999999997</c:v>
                </c:pt>
                <c:pt idx="3">
                  <c:v>7.1628299999999996</c:v>
                </c:pt>
                <c:pt idx="4">
                  <c:v>8.5595999999999997</c:v>
                </c:pt>
                <c:pt idx="5">
                  <c:v>15.965960000000001</c:v>
                </c:pt>
                <c:pt idx="6">
                  <c:v>6.7289399999999997</c:v>
                </c:pt>
                <c:pt idx="7">
                  <c:v>6.8478500000000002</c:v>
                </c:pt>
                <c:pt idx="8">
                  <c:v>22.367909999999998</c:v>
                </c:pt>
                <c:pt idx="9">
                  <c:v>6.947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9959499999999999</c:v>
                </c:pt>
                <c:pt idx="1">
                  <c:v>2.8483700000000001</c:v>
                </c:pt>
                <c:pt idx="2">
                  <c:v>5.9730800000000004</c:v>
                </c:pt>
                <c:pt idx="3">
                  <c:v>2.4213900000000002</c:v>
                </c:pt>
                <c:pt idx="4">
                  <c:v>1.9098200000000001</c:v>
                </c:pt>
                <c:pt idx="5">
                  <c:v>1.54725</c:v>
                </c:pt>
                <c:pt idx="6">
                  <c:v>1.16649</c:v>
                </c:pt>
                <c:pt idx="7">
                  <c:v>0.75065000000000004</c:v>
                </c:pt>
                <c:pt idx="8">
                  <c:v>0.75102000000000002</c:v>
                </c:pt>
                <c:pt idx="9">
                  <c:v>0.6184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2.1882100000000002</c:v>
                </c:pt>
                <c:pt idx="1">
                  <c:v>#N/A</c:v>
                </c:pt>
                <c:pt idx="2">
                  <c:v>3.5830799999999998</c:v>
                </c:pt>
                <c:pt idx="3">
                  <c:v>0.11427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5215000000000002</c:v>
                </c:pt>
                <c:pt idx="9">
                  <c:v>0.9180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2.385249999999999</c:v>
                </c:pt>
                <c:pt idx="1">
                  <c:v>2.2587700000000002</c:v>
                </c:pt>
                <c:pt idx="2">
                  <c:v>#N/A</c:v>
                </c:pt>
                <c:pt idx="3">
                  <c:v>0.34992000000000001</c:v>
                </c:pt>
                <c:pt idx="4">
                  <c:v>1.29216</c:v>
                </c:pt>
                <c:pt idx="5">
                  <c:v>1.7886599999999999</c:v>
                </c:pt>
                <c:pt idx="6">
                  <c:v>1.88585</c:v>
                </c:pt>
                <c:pt idx="7">
                  <c:v>1.7253099999999999</c:v>
                </c:pt>
                <c:pt idx="8">
                  <c:v>2.9621</c:v>
                </c:pt>
                <c:pt idx="9">
                  <c:v>2.423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68098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4.3966799999999999</c:v>
                </c:pt>
                <c:pt idx="1">
                  <c:v>5.7084299999999999</c:v>
                </c:pt>
                <c:pt idx="2">
                  <c:v>4.6659800000000002</c:v>
                </c:pt>
                <c:pt idx="3">
                  <c:v>2.9794299999999998</c:v>
                </c:pt>
                <c:pt idx="4">
                  <c:v>2.3063699999999998</c:v>
                </c:pt>
                <c:pt idx="5">
                  <c:v>1.91506</c:v>
                </c:pt>
                <c:pt idx="6">
                  <c:v>1.78989</c:v>
                </c:pt>
                <c:pt idx="7">
                  <c:v>1.86311</c:v>
                </c:pt>
                <c:pt idx="8">
                  <c:v>2.33365</c:v>
                </c:pt>
                <c:pt idx="9">
                  <c:v>2.012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2385999999999999</c:v>
                </c:pt>
                <c:pt idx="1">
                  <c:v>2.7143299999999999</c:v>
                </c:pt>
                <c:pt idx="2">
                  <c:v>3.2983699999999998</c:v>
                </c:pt>
                <c:pt idx="3">
                  <c:v>2.6407699999999998</c:v>
                </c:pt>
                <c:pt idx="4">
                  <c:v>2.8151999999999999</c:v>
                </c:pt>
                <c:pt idx="5">
                  <c:v>1.8607400000000001</c:v>
                </c:pt>
                <c:pt idx="6">
                  <c:v>2.1435599999999999</c:v>
                </c:pt>
                <c:pt idx="7">
                  <c:v>2.2930299999999999</c:v>
                </c:pt>
                <c:pt idx="8">
                  <c:v>2.7798799999999999</c:v>
                </c:pt>
                <c:pt idx="9">
                  <c:v>2.90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6.0674599999999996</c:v>
                </c:pt>
                <c:pt idx="1">
                  <c:v>5.7368399999999999</c:v>
                </c:pt>
                <c:pt idx="2">
                  <c:v>6.7666700000000004</c:v>
                </c:pt>
                <c:pt idx="3">
                  <c:v>4.2727300000000001</c:v>
                </c:pt>
                <c:pt idx="4">
                  <c:v>5.4704199999999998</c:v>
                </c:pt>
                <c:pt idx="5">
                  <c:v>4.03409</c:v>
                </c:pt>
                <c:pt idx="6">
                  <c:v>2.8469199999999999</c:v>
                </c:pt>
                <c:pt idx="7">
                  <c:v>2.7151800000000001</c:v>
                </c:pt>
                <c:pt idx="8">
                  <c:v>4.4776699999999998</c:v>
                </c:pt>
                <c:pt idx="9">
                  <c:v>3.54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5944799999999999</c:v>
                </c:pt>
                <c:pt idx="1">
                  <c:v>2.73671</c:v>
                </c:pt>
                <c:pt idx="2">
                  <c:v>2.7345799999999998</c:v>
                </c:pt>
                <c:pt idx="3">
                  <c:v>3.4720399999999998</c:v>
                </c:pt>
                <c:pt idx="4">
                  <c:v>3.20886</c:v>
                </c:pt>
                <c:pt idx="5">
                  <c:v>3.6817899999999999</c:v>
                </c:pt>
                <c:pt idx="6">
                  <c:v>3.83582</c:v>
                </c:pt>
                <c:pt idx="7">
                  <c:v>4.49099</c:v>
                </c:pt>
                <c:pt idx="8">
                  <c:v>4.2481600000000004</c:v>
                </c:pt>
                <c:pt idx="9">
                  <c:v>3.9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1778599999999999</c:v>
                </c:pt>
                <c:pt idx="1">
                  <c:v>1.64669</c:v>
                </c:pt>
                <c:pt idx="2">
                  <c:v>1.8731</c:v>
                </c:pt>
                <c:pt idx="3">
                  <c:v>1.75119</c:v>
                </c:pt>
                <c:pt idx="4">
                  <c:v>1.73569</c:v>
                </c:pt>
                <c:pt idx="5">
                  <c:v>1.3788199999999999</c:v>
                </c:pt>
                <c:pt idx="6">
                  <c:v>1.49979</c:v>
                </c:pt>
                <c:pt idx="7">
                  <c:v>1.5637099999999999</c:v>
                </c:pt>
                <c:pt idx="8">
                  <c:v>1.26467</c:v>
                </c:pt>
                <c:pt idx="9">
                  <c:v>1.25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4075299999999999</c:v>
                </c:pt>
                <c:pt idx="1">
                  <c:v>2.4942500000000001</c:v>
                </c:pt>
                <c:pt idx="2">
                  <c:v>2.5406900000000001</c:v>
                </c:pt>
                <c:pt idx="3">
                  <c:v>2.6654</c:v>
                </c:pt>
                <c:pt idx="4">
                  <c:v>2.8443399999999999</c:v>
                </c:pt>
                <c:pt idx="5">
                  <c:v>2.8508200000000001</c:v>
                </c:pt>
                <c:pt idx="6">
                  <c:v>2.8164099999999999</c:v>
                </c:pt>
                <c:pt idx="7">
                  <c:v>2.8499599999999998</c:v>
                </c:pt>
                <c:pt idx="8">
                  <c:v>2.7938700000000001</c:v>
                </c:pt>
                <c:pt idx="9">
                  <c:v>2.80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4.56935</c:v>
                </c:pt>
                <c:pt idx="1">
                  <c:v>4.7767200000000001</c:v>
                </c:pt>
                <c:pt idx="2">
                  <c:v>4.71129</c:v>
                </c:pt>
                <c:pt idx="3">
                  <c:v>4.71997</c:v>
                </c:pt>
                <c:pt idx="4">
                  <c:v>5.2379800000000003</c:v>
                </c:pt>
                <c:pt idx="5">
                  <c:v>5.5662000000000003</c:v>
                </c:pt>
                <c:pt idx="6">
                  <c:v>4.9790599999999996</c:v>
                </c:pt>
                <c:pt idx="7">
                  <c:v>5.03904</c:v>
                </c:pt>
                <c:pt idx="8">
                  <c:v>4.91052</c:v>
                </c:pt>
                <c:pt idx="9">
                  <c:v>4.602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8411</c:v>
                </c:pt>
                <c:pt idx="1">
                  <c:v>2.83379</c:v>
                </c:pt>
                <c:pt idx="2">
                  <c:v>2.7819400000000001</c:v>
                </c:pt>
                <c:pt idx="3">
                  <c:v>2.58616</c:v>
                </c:pt>
                <c:pt idx="4">
                  <c:v>2.4994399999999999</c:v>
                </c:pt>
                <c:pt idx="5">
                  <c:v>2.5581499999999999</c:v>
                </c:pt>
                <c:pt idx="6">
                  <c:v>2.5286</c:v>
                </c:pt>
                <c:pt idx="7">
                  <c:v>2.4967299999999999</c:v>
                </c:pt>
                <c:pt idx="8">
                  <c:v>2.5891899999999999</c:v>
                </c:pt>
                <c:pt idx="9">
                  <c:v>2.37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8397999999999999</c:v>
                </c:pt>
                <c:pt idx="1">
                  <c:v>2.6716600000000001</c:v>
                </c:pt>
                <c:pt idx="2">
                  <c:v>1.95346</c:v>
                </c:pt>
                <c:pt idx="3">
                  <c:v>2.5148600000000001</c:v>
                </c:pt>
                <c:pt idx="4">
                  <c:v>2.8089499999999998</c:v>
                </c:pt>
                <c:pt idx="5">
                  <c:v>3.2374200000000002</c:v>
                </c:pt>
                <c:pt idx="6">
                  <c:v>3.3689</c:v>
                </c:pt>
                <c:pt idx="7">
                  <c:v>3.8997600000000001</c:v>
                </c:pt>
                <c:pt idx="8">
                  <c:v>3.8927299999999998</c:v>
                </c:pt>
                <c:pt idx="9">
                  <c:v>4.306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820699999999999</c:v>
                </c:pt>
                <c:pt idx="1">
                  <c:v>1.7720400000000001</c:v>
                </c:pt>
                <c:pt idx="2">
                  <c:v>1.81847</c:v>
                </c:pt>
                <c:pt idx="3">
                  <c:v>2.3364799999999999</c:v>
                </c:pt>
                <c:pt idx="4">
                  <c:v>2.3387699999999998</c:v>
                </c:pt>
                <c:pt idx="5">
                  <c:v>2.5384199999999999</c:v>
                </c:pt>
                <c:pt idx="6">
                  <c:v>2.09863</c:v>
                </c:pt>
                <c:pt idx="7">
                  <c:v>2.3397100000000002</c:v>
                </c:pt>
                <c:pt idx="8">
                  <c:v>2.3701599999999998</c:v>
                </c:pt>
                <c:pt idx="9">
                  <c:v>2.20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0.90666999999999998</c:v>
                </c:pt>
                <c:pt idx="1">
                  <c:v>2.00251</c:v>
                </c:pt>
                <c:pt idx="2">
                  <c:v>2.6692800000000001</c:v>
                </c:pt>
                <c:pt idx="3">
                  <c:v>3.9152900000000002</c:v>
                </c:pt>
                <c:pt idx="4">
                  <c:v>3.90021</c:v>
                </c:pt>
                <c:pt idx="5">
                  <c:v>3.5083199999999999</c:v>
                </c:pt>
                <c:pt idx="6">
                  <c:v>3.6315900000000001</c:v>
                </c:pt>
                <c:pt idx="7">
                  <c:v>3.8342499999999999</c:v>
                </c:pt>
                <c:pt idx="8">
                  <c:v>2.9656600000000002</c:v>
                </c:pt>
                <c:pt idx="9">
                  <c:v>2.943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4968399999999999</c:v>
                </c:pt>
                <c:pt idx="1">
                  <c:v>1.6813499999999999</c:v>
                </c:pt>
                <c:pt idx="2">
                  <c:v>1.7269600000000001</c:v>
                </c:pt>
                <c:pt idx="3">
                  <c:v>1.8248500000000001</c:v>
                </c:pt>
                <c:pt idx="4">
                  <c:v>1.9335199999999999</c:v>
                </c:pt>
                <c:pt idx="5">
                  <c:v>2.1777500000000001</c:v>
                </c:pt>
                <c:pt idx="6">
                  <c:v>2.1889799999999999</c:v>
                </c:pt>
                <c:pt idx="7">
                  <c:v>2.4106399999999999</c:v>
                </c:pt>
                <c:pt idx="8">
                  <c:v>2.40564</c:v>
                </c:pt>
                <c:pt idx="9">
                  <c:v>1.85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9363900000000001</c:v>
                </c:pt>
                <c:pt idx="1">
                  <c:v>1.69465</c:v>
                </c:pt>
                <c:pt idx="2">
                  <c:v>1.97312</c:v>
                </c:pt>
                <c:pt idx="3">
                  <c:v>2.2869600000000001</c:v>
                </c:pt>
                <c:pt idx="4">
                  <c:v>2.4706600000000001</c:v>
                </c:pt>
                <c:pt idx="5">
                  <c:v>2.9020000000000001</c:v>
                </c:pt>
                <c:pt idx="6">
                  <c:v>3.5370699999999999</c:v>
                </c:pt>
                <c:pt idx="7">
                  <c:v>3.2716699999999999</c:v>
                </c:pt>
                <c:pt idx="8">
                  <c:v>3.3845100000000001</c:v>
                </c:pt>
                <c:pt idx="9">
                  <c:v>3.59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9845299999999999</c:v>
                </c:pt>
                <c:pt idx="1">
                  <c:v>1.98854</c:v>
                </c:pt>
                <c:pt idx="2">
                  <c:v>1.83216</c:v>
                </c:pt>
                <c:pt idx="3">
                  <c:v>1.9557500000000001</c:v>
                </c:pt>
                <c:pt idx="4">
                  <c:v>1.96265</c:v>
                </c:pt>
                <c:pt idx="5">
                  <c:v>2.0708600000000001</c:v>
                </c:pt>
                <c:pt idx="6">
                  <c:v>2.0840999999999998</c:v>
                </c:pt>
                <c:pt idx="7">
                  <c:v>2.3450099999999998</c:v>
                </c:pt>
                <c:pt idx="8">
                  <c:v>1.98855</c:v>
                </c:pt>
                <c:pt idx="9">
                  <c:v>1.8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54592</c:v>
                </c:pt>
                <c:pt idx="1">
                  <c:v>1.7308600000000001</c:v>
                </c:pt>
                <c:pt idx="2">
                  <c:v>1.59693</c:v>
                </c:pt>
                <c:pt idx="3">
                  <c:v>1.88984</c:v>
                </c:pt>
                <c:pt idx="4">
                  <c:v>1.86758</c:v>
                </c:pt>
                <c:pt idx="5">
                  <c:v>2.09877</c:v>
                </c:pt>
                <c:pt idx="6">
                  <c:v>2.2937599999999998</c:v>
                </c:pt>
                <c:pt idx="7">
                  <c:v>2.4299900000000001</c:v>
                </c:pt>
                <c:pt idx="8">
                  <c:v>2.1968700000000001</c:v>
                </c:pt>
                <c:pt idx="9">
                  <c:v>2.05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38.074624786595528</c:v>
                </c:pt>
                <c:pt idx="1">
                  <c:v>21.137675176925363</c:v>
                </c:pt>
                <c:pt idx="2">
                  <c:v>16.269021946967975</c:v>
                </c:pt>
                <c:pt idx="3">
                  <c:v>10.215712041578296</c:v>
                </c:pt>
                <c:pt idx="4">
                  <c:v>22.99020604946319</c:v>
                </c:pt>
                <c:pt idx="5">
                  <c:v>16.243811003434537</c:v>
                </c:pt>
                <c:pt idx="6">
                  <c:v>20.455431292743953</c:v>
                </c:pt>
                <c:pt idx="7">
                  <c:v>25.085602951812007</c:v>
                </c:pt>
                <c:pt idx="8">
                  <c:v>23.952647950881424</c:v>
                </c:pt>
                <c:pt idx="9">
                  <c:v>25.844329103489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8.407155542236374</c:v>
                </c:pt>
                <c:pt idx="1">
                  <c:v>6544.0843572727272</c:v>
                </c:pt>
                <c:pt idx="2">
                  <c:v>25.471562298552502</c:v>
                </c:pt>
                <c:pt idx="3">
                  <c:v>39.544964615752242</c:v>
                </c:pt>
                <c:pt idx="4">
                  <c:v>36.806707901468926</c:v>
                </c:pt>
                <c:pt idx="5">
                  <c:v>-24.684649130891231</c:v>
                </c:pt>
                <c:pt idx="6">
                  <c:v>19.364861081674544</c:v>
                </c:pt>
                <c:pt idx="7">
                  <c:v>12.128850965020648</c:v>
                </c:pt>
                <c:pt idx="8">
                  <c:v>-8.6989097589676998</c:v>
                </c:pt>
                <c:pt idx="9">
                  <c:v>28.541091847706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8.226384146817644</c:v>
                </c:pt>
                <c:pt idx="1">
                  <c:v>20.538650658256881</c:v>
                </c:pt>
                <c:pt idx="2">
                  <c:v>16.25905007706535</c:v>
                </c:pt>
                <c:pt idx="3">
                  <c:v>11.364225458116469</c:v>
                </c:pt>
                <c:pt idx="4">
                  <c:v>18.055124456997085</c:v>
                </c:pt>
                <c:pt idx="5">
                  <c:v>16.812505855521852</c:v>
                </c:pt>
                <c:pt idx="6">
                  <c:v>14.871392984509466</c:v>
                </c:pt>
                <c:pt idx="7">
                  <c:v>15.46689934003548</c:v>
                </c:pt>
                <c:pt idx="8">
                  <c:v>14.896698142273491</c:v>
                </c:pt>
                <c:pt idx="9">
                  <c:v>14.023762825257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6.621577153378752</c:v>
                </c:pt>
                <c:pt idx="1">
                  <c:v>16.873229811298977</c:v>
                </c:pt>
                <c:pt idx="2">
                  <c:v>16.398889471189452</c:v>
                </c:pt>
                <c:pt idx="3">
                  <c:v>19.392307697335962</c:v>
                </c:pt>
                <c:pt idx="4">
                  <c:v>20.385302677958645</c:v>
                </c:pt>
                <c:pt idx="5">
                  <c:v>20.652350192177074</c:v>
                </c:pt>
                <c:pt idx="6">
                  <c:v>18.32478212703337</c:v>
                </c:pt>
                <c:pt idx="7">
                  <c:v>20.95425821594349</c:v>
                </c:pt>
                <c:pt idx="8">
                  <c:v>16.768472034915209</c:v>
                </c:pt>
                <c:pt idx="9">
                  <c:v>15.30625811631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785022341197823</c:v>
                </c:pt>
                <c:pt idx="1">
                  <c:v>14.001220054257095</c:v>
                </c:pt>
                <c:pt idx="2">
                  <c:v>11.517289553437031</c:v>
                </c:pt>
                <c:pt idx="3">
                  <c:v>16.314240201576236</c:v>
                </c:pt>
                <c:pt idx="4">
                  <c:v>26.837038590508666</c:v>
                </c:pt>
                <c:pt idx="5">
                  <c:v>-21.252760964576353</c:v>
                </c:pt>
                <c:pt idx="6">
                  <c:v>19.168229268143932</c:v>
                </c:pt>
                <c:pt idx="7">
                  <c:v>19.044380625450614</c:v>
                </c:pt>
                <c:pt idx="8">
                  <c:v>12.525171044551977</c:v>
                </c:pt>
                <c:pt idx="9">
                  <c:v>44.149393636363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30.733081302876482</c:v>
                </c:pt>
                <c:pt idx="1">
                  <c:v>14.698443186382178</c:v>
                </c:pt>
                <c:pt idx="2">
                  <c:v>22.785398847263473</c:v>
                </c:pt>
                <c:pt idx="3">
                  <c:v>17.346968829396701</c:v>
                </c:pt>
                <c:pt idx="4">
                  <c:v>18.850983426635192</c:v>
                </c:pt>
                <c:pt idx="5">
                  <c:v>17.288067811613683</c:v>
                </c:pt>
                <c:pt idx="6">
                  <c:v>20.445103604614808</c:v>
                </c:pt>
                <c:pt idx="7">
                  <c:v>17.602415605420962</c:v>
                </c:pt>
                <c:pt idx="8">
                  <c:v>19.388239207927874</c:v>
                </c:pt>
                <c:pt idx="9">
                  <c:v>21.74533441294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5.589472844141735</c:v>
                </c:pt>
                <c:pt idx="1">
                  <c:v>-2.1560176237036601</c:v>
                </c:pt>
                <c:pt idx="2">
                  <c:v>-1.9503343797860593</c:v>
                </c:pt>
                <c:pt idx="3">
                  <c:v>22.290226880595174</c:v>
                </c:pt>
                <c:pt idx="4">
                  <c:v>18.563443708534063</c:v>
                </c:pt>
                <c:pt idx="5">
                  <c:v>11.15294526749928</c:v>
                </c:pt>
                <c:pt idx="6">
                  <c:v>16.931923319318962</c:v>
                </c:pt>
                <c:pt idx="7">
                  <c:v>14.076138353827169</c:v>
                </c:pt>
                <c:pt idx="8">
                  <c:v>7.3514033393011093</c:v>
                </c:pt>
                <c:pt idx="9">
                  <c:v>8.0179370767545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-76.583788439306346</c:v>
                </c:pt>
                <c:pt idx="2">
                  <c:v>39.742115873015869</c:v>
                </c:pt>
                <c:pt idx="3">
                  <c:v>32.897477132957988</c:v>
                </c:pt>
                <c:pt idx="4">
                  <c:v>44.834518518518514</c:v>
                </c:pt>
                <c:pt idx="5">
                  <c:v>28.092295150554673</c:v>
                </c:pt>
                <c:pt idx="6">
                  <c:v>19.96429958857696</c:v>
                </c:pt>
                <c:pt idx="7">
                  <c:v>21.978516818277978</c:v>
                </c:pt>
                <c:pt idx="8">
                  <c:v>13.781350743971267</c:v>
                </c:pt>
                <c:pt idx="9">
                  <c:v>21.08077917922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.9132759005063855</c:v>
                </c:pt>
                <c:pt idx="1">
                  <c:v>8.4905060109289607</c:v>
                </c:pt>
                <c:pt idx="2">
                  <c:v>11.909902721088436</c:v>
                </c:pt>
                <c:pt idx="3">
                  <c:v>11.678554811715482</c:v>
                </c:pt>
                <c:pt idx="4">
                  <c:v>13.09461646090535</c:v>
                </c:pt>
                <c:pt idx="5">
                  <c:v>11.849102564102564</c:v>
                </c:pt>
                <c:pt idx="6">
                  <c:v>13.24412027491409</c:v>
                </c:pt>
                <c:pt idx="7">
                  <c:v>17.164271140939597</c:v>
                </c:pt>
                <c:pt idx="8">
                  <c:v>10.032938938053098</c:v>
                </c:pt>
                <c:pt idx="9">
                  <c:v>5.2550390547263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-4.5295508982035928</c:v>
                </c:pt>
                <c:pt idx="1">
                  <c:v>-7.0351669793621019</c:v>
                </c:pt>
                <c:pt idx="2">
                  <c:v>-75.307417721518988</c:v>
                </c:pt>
                <c:pt idx="3">
                  <c:v>24.706993373860183</c:v>
                </c:pt>
                <c:pt idx="4">
                  <c:v>9.9421451162790699</c:v>
                </c:pt>
                <c:pt idx="5">
                  <c:v>23.839517766497462</c:v>
                </c:pt>
                <c:pt idx="6">
                  <c:v>19.143078358208957</c:v>
                </c:pt>
                <c:pt idx="7">
                  <c:v>23.598810344827584</c:v>
                </c:pt>
                <c:pt idx="8">
                  <c:v>11.304392857142858</c:v>
                </c:pt>
                <c:pt idx="9">
                  <c:v>13.554726530612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700716562242373</c:v>
                </c:pt>
                <c:pt idx="1">
                  <c:v>11.512117007352941</c:v>
                </c:pt>
                <c:pt idx="2">
                  <c:v>23.674654744121714</c:v>
                </c:pt>
                <c:pt idx="3">
                  <c:v>34.815455474683539</c:v>
                </c:pt>
                <c:pt idx="4">
                  <c:v>19.823676757028114</c:v>
                </c:pt>
                <c:pt idx="5">
                  <c:v>16.970950508221225</c:v>
                </c:pt>
                <c:pt idx="6">
                  <c:v>18.136861057692307</c:v>
                </c:pt>
                <c:pt idx="7">
                  <c:v>15.592600172307691</c:v>
                </c:pt>
                <c:pt idx="8">
                  <c:v>33.534104978902953</c:v>
                </c:pt>
                <c:pt idx="9">
                  <c:v>13.64218562585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4.1309246382978726</c:v>
                </c:pt>
                <c:pt idx="1">
                  <c:v>12.35506181494662</c:v>
                </c:pt>
                <c:pt idx="2">
                  <c:v>-273.19386187499998</c:v>
                </c:pt>
                <c:pt idx="3">
                  <c:v>23.383483024390245</c:v>
                </c:pt>
                <c:pt idx="4">
                  <c:v>18.467286754385963</c:v>
                </c:pt>
                <c:pt idx="5">
                  <c:v>16.416242095808386</c:v>
                </c:pt>
                <c:pt idx="6">
                  <c:v>14.643556892230576</c:v>
                </c:pt>
                <c:pt idx="7">
                  <c:v>35.267218620689654</c:v>
                </c:pt>
                <c:pt idx="8">
                  <c:v>8.7895484460694693</c:v>
                </c:pt>
                <c:pt idx="9">
                  <c:v>17.491949925925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2997296605712918</c:v>
                </c:pt>
                <c:pt idx="1">
                  <c:v>1.1818514600651724</c:v>
                </c:pt>
                <c:pt idx="2">
                  <c:v>1.3824598671723092</c:v>
                </c:pt>
                <c:pt idx="3">
                  <c:v>1.8616121883416739</c:v>
                </c:pt>
                <c:pt idx="4">
                  <c:v>2.2146548239791679</c:v>
                </c:pt>
                <c:pt idx="5">
                  <c:v>2.1376372249099664</c:v>
                </c:pt>
                <c:pt idx="6">
                  <c:v>2.3898038158597679</c:v>
                </c:pt>
                <c:pt idx="7">
                  <c:v>2.8433922635358835</c:v>
                </c:pt>
                <c:pt idx="8">
                  <c:v>2.3433972265216174</c:v>
                </c:pt>
                <c:pt idx="9">
                  <c:v>1.819031343985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673603966806649</c:v>
                </c:pt>
                <c:pt idx="1">
                  <c:v>0.95359792796935727</c:v>
                </c:pt>
                <c:pt idx="2">
                  <c:v>0.96153917927861388</c:v>
                </c:pt>
                <c:pt idx="3">
                  <c:v>1.3882759435856911</c:v>
                </c:pt>
                <c:pt idx="4">
                  <c:v>1.3436740069398956</c:v>
                </c:pt>
                <c:pt idx="5">
                  <c:v>1.2544907584326399</c:v>
                </c:pt>
                <c:pt idx="6">
                  <c:v>1.4826091279210005</c:v>
                </c:pt>
                <c:pt idx="7">
                  <c:v>1.1140351685613643</c:v>
                </c:pt>
                <c:pt idx="8">
                  <c:v>0.80342367405219839</c:v>
                </c:pt>
                <c:pt idx="9">
                  <c:v>0.77700609690042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4506089756316516</c:v>
                </c:pt>
                <c:pt idx="1">
                  <c:v>0.75271728185126974</c:v>
                </c:pt>
                <c:pt idx="2">
                  <c:v>0.85043426689562318</c:v>
                </c:pt>
                <c:pt idx="3">
                  <c:v>0.88255815498661538</c:v>
                </c:pt>
                <c:pt idx="4">
                  <c:v>1.0636089947116452</c:v>
                </c:pt>
                <c:pt idx="5">
                  <c:v>1.0454959941594009</c:v>
                </c:pt>
                <c:pt idx="6">
                  <c:v>0.86163832211998725</c:v>
                </c:pt>
                <c:pt idx="7">
                  <c:v>0.82989144372945456</c:v>
                </c:pt>
                <c:pt idx="8">
                  <c:v>0.76506944013132716</c:v>
                </c:pt>
                <c:pt idx="9">
                  <c:v>0.72726086811802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9728088098256042</c:v>
                </c:pt>
                <c:pt idx="1">
                  <c:v>1.9412969107483118</c:v>
                </c:pt>
                <c:pt idx="2">
                  <c:v>1.9254615197226537</c:v>
                </c:pt>
                <c:pt idx="3">
                  <c:v>2.1364414228645709</c:v>
                </c:pt>
                <c:pt idx="4">
                  <c:v>1.8788030762212924</c:v>
                </c:pt>
                <c:pt idx="5">
                  <c:v>2.0185949825245144</c:v>
                </c:pt>
                <c:pt idx="6">
                  <c:v>1.6890720149426088</c:v>
                </c:pt>
                <c:pt idx="7">
                  <c:v>1.8070806639469232</c:v>
                </c:pt>
                <c:pt idx="8">
                  <c:v>1.3454129316529326</c:v>
                </c:pt>
                <c:pt idx="9">
                  <c:v>1.2458334064711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82245466302979442</c:v>
                </c:pt>
                <c:pt idx="1">
                  <c:v>0.78366013945991408</c:v>
                </c:pt>
                <c:pt idx="2">
                  <c:v>0.74270232576198802</c:v>
                </c:pt>
                <c:pt idx="3">
                  <c:v>1.0089926777713203</c:v>
                </c:pt>
                <c:pt idx="4">
                  <c:v>0.8326019272307299</c:v>
                </c:pt>
                <c:pt idx="5">
                  <c:v>0.81057132055319736</c:v>
                </c:pt>
                <c:pt idx="6">
                  <c:v>0.87813176159964235</c:v>
                </c:pt>
                <c:pt idx="7">
                  <c:v>0.90121309885704548</c:v>
                </c:pt>
                <c:pt idx="8">
                  <c:v>0.68174952835500979</c:v>
                </c:pt>
                <c:pt idx="9">
                  <c:v>0.620853953274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4852332057019149</c:v>
                </c:pt>
                <c:pt idx="1">
                  <c:v>1.3017138202969776</c:v>
                </c:pt>
                <c:pt idx="2">
                  <c:v>1.7339579203231243</c:v>
                </c:pt>
                <c:pt idx="3">
                  <c:v>2.1003597826774438</c:v>
                </c:pt>
                <c:pt idx="4">
                  <c:v>2.2888783814623155</c:v>
                </c:pt>
                <c:pt idx="5">
                  <c:v>2.4189202684123612</c:v>
                </c:pt>
                <c:pt idx="6">
                  <c:v>2.9383813181722185</c:v>
                </c:pt>
                <c:pt idx="7">
                  <c:v>2.6435856800599664</c:v>
                </c:pt>
                <c:pt idx="8">
                  <c:v>2.6756922630368023</c:v>
                </c:pt>
                <c:pt idx="9">
                  <c:v>2.6816995350046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8559550428606264</c:v>
                </c:pt>
                <c:pt idx="1">
                  <c:v>0.91182174991423914</c:v>
                </c:pt>
                <c:pt idx="2">
                  <c:v>1.1960431385518722</c:v>
                </c:pt>
                <c:pt idx="3">
                  <c:v>1.7514395543137882</c:v>
                </c:pt>
                <c:pt idx="4">
                  <c:v>1.9992558449300251</c:v>
                </c:pt>
                <c:pt idx="5">
                  <c:v>1.406768649768688</c:v>
                </c:pt>
                <c:pt idx="6">
                  <c:v>1.8574942130328542</c:v>
                </c:pt>
                <c:pt idx="7">
                  <c:v>2.0775759675113656</c:v>
                </c:pt>
                <c:pt idx="8">
                  <c:v>1.1630659382664241</c:v>
                </c:pt>
                <c:pt idx="9">
                  <c:v>0.96309982892377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494337419841568</c:v>
                </c:pt>
                <c:pt idx="2">
                  <c:v>1.9978712653815465</c:v>
                </c:pt>
                <c:pt idx="3">
                  <c:v>2.8670746093455119</c:v>
                </c:pt>
                <c:pt idx="4">
                  <c:v>3.1609377295861916</c:v>
                </c:pt>
                <c:pt idx="5">
                  <c:v>3.6162712146558404</c:v>
                </c:pt>
                <c:pt idx="6">
                  <c:v>3.4932240482744015</c:v>
                </c:pt>
                <c:pt idx="7">
                  <c:v>3.9966320061550298</c:v>
                </c:pt>
                <c:pt idx="8">
                  <c:v>2.4662430079882474</c:v>
                </c:pt>
                <c:pt idx="9">
                  <c:v>3.7468639495590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69410286480147432</c:v>
                </c:pt>
                <c:pt idx="1">
                  <c:v>0.85938196902654862</c:v>
                </c:pt>
                <c:pt idx="2">
                  <c:v>1.1734287533512064</c:v>
                </c:pt>
                <c:pt idx="3">
                  <c:v>1.7412193387398627</c:v>
                </c:pt>
                <c:pt idx="4">
                  <c:v>2.2051225225225224</c:v>
                </c:pt>
                <c:pt idx="5">
                  <c:v>1.9581144067796612</c:v>
                </c:pt>
                <c:pt idx="6">
                  <c:v>2.2342255072463768</c:v>
                </c:pt>
                <c:pt idx="7">
                  <c:v>2.7034634249471461</c:v>
                </c:pt>
                <c:pt idx="8">
                  <c:v>1.6631620048899756</c:v>
                </c:pt>
                <c:pt idx="9">
                  <c:v>1.694086367281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2793424855491327</c:v>
                </c:pt>
                <c:pt idx="1">
                  <c:v>7.1152637571157502</c:v>
                </c:pt>
                <c:pt idx="2">
                  <c:v>18.47604347826087</c:v>
                </c:pt>
                <c:pt idx="3">
                  <c:v>14.541325259391771</c:v>
                </c:pt>
                <c:pt idx="4">
                  <c:v>9.7161872727272733</c:v>
                </c:pt>
                <c:pt idx="5">
                  <c:v>-69.576074074074072</c:v>
                </c:pt>
                <c:pt idx="6">
                  <c:v>-34.431845637583898</c:v>
                </c:pt>
                <c:pt idx="7">
                  <c:v>-258.25113207547167</c:v>
                </c:pt>
                <c:pt idx="8">
                  <c:v>-79.843639639639647</c:v>
                </c:pt>
                <c:pt idx="9">
                  <c:v>-56.526093617021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1337569504141483</c:v>
                </c:pt>
                <c:pt idx="1">
                  <c:v>0.87883688633174295</c:v>
                </c:pt>
                <c:pt idx="2">
                  <c:v>0.98270613043977495</c:v>
                </c:pt>
                <c:pt idx="3">
                  <c:v>1.2543249264622049</c:v>
                </c:pt>
                <c:pt idx="4">
                  <c:v>1.0961184727696665</c:v>
                </c:pt>
                <c:pt idx="5">
                  <c:v>1.1978862513188435</c:v>
                </c:pt>
                <c:pt idx="6">
                  <c:v>1.3067432001065813</c:v>
                </c:pt>
                <c:pt idx="7">
                  <c:v>1.3719934632878492</c:v>
                </c:pt>
                <c:pt idx="8">
                  <c:v>0.89848882256514606</c:v>
                </c:pt>
                <c:pt idx="9">
                  <c:v>1.0216181448290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0644378179824561</c:v>
                </c:pt>
                <c:pt idx="1">
                  <c:v>0.93806332612807353</c:v>
                </c:pt>
                <c:pt idx="2">
                  <c:v>1.2354725240248727</c:v>
                </c:pt>
                <c:pt idx="3">
                  <c:v>1.2638054363300817</c:v>
                </c:pt>
                <c:pt idx="4">
                  <c:v>1.1404499945828819</c:v>
                </c:pt>
                <c:pt idx="5">
                  <c:v>1.4664415244717841</c:v>
                </c:pt>
                <c:pt idx="6">
                  <c:v>1.5179992725383216</c:v>
                </c:pt>
                <c:pt idx="7">
                  <c:v>2.4573506487265737</c:v>
                </c:pt>
                <c:pt idx="8">
                  <c:v>1.1225503151996263</c:v>
                </c:pt>
                <c:pt idx="9">
                  <c:v>1.5297429755992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67702834799608991</c:v>
                </c:pt>
                <c:pt idx="1">
                  <c:v>0.36860841423948221</c:v>
                </c:pt>
                <c:pt idx="2">
                  <c:v>0.22222222222222221</c:v>
                </c:pt>
                <c:pt idx="3">
                  <c:v>0.13861565658854993</c:v>
                </c:pt>
                <c:pt idx="4">
                  <c:v>0.35211381130858826</c:v>
                </c:pt>
                <c:pt idx="5">
                  <c:v>0.27013408728270299</c:v>
                </c:pt>
                <c:pt idx="6">
                  <c:v>0.33987410975501642</c:v>
                </c:pt>
                <c:pt idx="7">
                  <c:v>0.32175661720745691</c:v>
                </c:pt>
                <c:pt idx="8">
                  <c:v>0.42347127856701666</c:v>
                </c:pt>
                <c:pt idx="9">
                  <c:v>0.64622821523979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71443057227961215</c:v>
                </c:pt>
                <c:pt idx="1">
                  <c:v>6.1295503211991438</c:v>
                </c:pt>
                <c:pt idx="2">
                  <c:v>0.54480723286644495</c:v>
                </c:pt>
                <c:pt idx="3">
                  <c:v>0.6244570664884731</c:v>
                </c:pt>
                <c:pt idx="4">
                  <c:v>0.79588406323823369</c:v>
                </c:pt>
                <c:pt idx="5">
                  <c:v>0</c:v>
                </c:pt>
                <c:pt idx="6">
                  <c:v>0.40519492741688823</c:v>
                </c:pt>
                <c:pt idx="7">
                  <c:v>0.31661200784155658</c:v>
                </c:pt>
                <c:pt idx="8">
                  <c:v>0</c:v>
                </c:pt>
                <c:pt idx="9">
                  <c:v>1.622223997443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74306911362748929</c:v>
                </c:pt>
                <c:pt idx="1">
                  <c:v>0.43623853211009173</c:v>
                </c:pt>
                <c:pt idx="2">
                  <c:v>0.48427866831072752</c:v>
                </c:pt>
                <c:pt idx="3">
                  <c:v>0.18688009427477167</c:v>
                </c:pt>
                <c:pt idx="4">
                  <c:v>0.2487852283770651</c:v>
                </c:pt>
                <c:pt idx="5">
                  <c:v>0.23019885406134141</c:v>
                </c:pt>
                <c:pt idx="6">
                  <c:v>0.2433734939759036</c:v>
                </c:pt>
                <c:pt idx="7">
                  <c:v>0.25949142519219398</c:v>
                </c:pt>
                <c:pt idx="8">
                  <c:v>0.28118240807498196</c:v>
                </c:pt>
                <c:pt idx="9">
                  <c:v>0.27894067306580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4925854287556414</c:v>
                </c:pt>
                <c:pt idx="1">
                  <c:v>0.15172249657880646</c:v>
                </c:pt>
                <c:pt idx="2">
                  <c:v>0.14676578390377368</c:v>
                </c:pt>
                <c:pt idx="3">
                  <c:v>0.13477251225595596</c:v>
                </c:pt>
                <c:pt idx="4">
                  <c:v>0.18632246815517992</c:v>
                </c:pt>
                <c:pt idx="5">
                  <c:v>0.1785997357992074</c:v>
                </c:pt>
                <c:pt idx="6">
                  <c:v>0.19568139055640177</c:v>
                </c:pt>
                <c:pt idx="7">
                  <c:v>0.21458903463244314</c:v>
                </c:pt>
                <c:pt idx="8">
                  <c:v>0.23090820312499999</c:v>
                </c:pt>
                <c:pt idx="9">
                  <c:v>0.2287927276100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4842570908144677</c:v>
                </c:pt>
                <c:pt idx="1">
                  <c:v>0.27907461442267611</c:v>
                </c:pt>
                <c:pt idx="2">
                  <c:v>0.24000669008195349</c:v>
                </c:pt>
                <c:pt idx="3">
                  <c:v>0.23187725066541412</c:v>
                </c:pt>
                <c:pt idx="4">
                  <c:v>0.41218741017533772</c:v>
                </c:pt>
                <c:pt idx="5">
                  <c:v>0</c:v>
                </c:pt>
                <c:pt idx="6">
                  <c:v>0.32874946282767514</c:v>
                </c:pt>
                <c:pt idx="7">
                  <c:v>0.28304331728989263</c:v>
                </c:pt>
                <c:pt idx="8">
                  <c:v>0.26462443752163378</c:v>
                </c:pt>
                <c:pt idx="9">
                  <c:v>1.0112433862433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9899355877616747</c:v>
                </c:pt>
                <c:pt idx="1">
                  <c:v>0.25476670471934126</c:v>
                </c:pt>
                <c:pt idx="2">
                  <c:v>0.24043226872246695</c:v>
                </c:pt>
                <c:pt idx="3">
                  <c:v>0.13001741401828473</c:v>
                </c:pt>
                <c:pt idx="4">
                  <c:v>0.1633186824205759</c:v>
                </c:pt>
                <c:pt idx="5">
                  <c:v>0.245039639087206</c:v>
                </c:pt>
                <c:pt idx="6">
                  <c:v>0.23722537645025921</c:v>
                </c:pt>
                <c:pt idx="7">
                  <c:v>0.20879551020624065</c:v>
                </c:pt>
                <c:pt idx="8">
                  <c:v>0.22431869154923617</c:v>
                </c:pt>
                <c:pt idx="9">
                  <c:v>0.29127692100438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7971952389315968</c:v>
                </c:pt>
                <c:pt idx="1">
                  <c:v>0</c:v>
                </c:pt>
                <c:pt idx="2">
                  <c:v>0</c:v>
                </c:pt>
                <c:pt idx="3">
                  <c:v>9.5963202205210804E-2</c:v>
                </c:pt>
                <c:pt idx="4">
                  <c:v>0.2060617878931387</c:v>
                </c:pt>
                <c:pt idx="5">
                  <c:v>0.23969242869561619</c:v>
                </c:pt>
                <c:pt idx="6">
                  <c:v>0.38849089448312801</c:v>
                </c:pt>
                <c:pt idx="7">
                  <c:v>0.24703440094899171</c:v>
                </c:pt>
                <c:pt idx="8">
                  <c:v>0.28728941506040845</c:v>
                </c:pt>
                <c:pt idx="9">
                  <c:v>0.31004355203870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1723987810187201</c:v>
                </c:pt>
                <c:pt idx="4">
                  <c:v>0.4895635673624289</c:v>
                </c:pt>
                <c:pt idx="5">
                  <c:v>0.28412698412698412</c:v>
                </c:pt>
                <c:pt idx="6">
                  <c:v>0.23765730880929334</c:v>
                </c:pt>
                <c:pt idx="7">
                  <c:v>0.23338975878121032</c:v>
                </c:pt>
                <c:pt idx="8">
                  <c:v>0.29568788501026694</c:v>
                </c:pt>
                <c:pt idx="9">
                  <c:v>0.28478814540402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.33879781420765026</c:v>
                </c:pt>
                <c:pt idx="2">
                  <c:v>0.67346938775510212</c:v>
                </c:pt>
                <c:pt idx="3">
                  <c:v>0.41422594142259417</c:v>
                </c:pt>
                <c:pt idx="4">
                  <c:v>0.4279835390946502</c:v>
                </c:pt>
                <c:pt idx="5">
                  <c:v>0.39926739926739929</c:v>
                </c:pt>
                <c:pt idx="6">
                  <c:v>0.41924398625429549</c:v>
                </c:pt>
                <c:pt idx="7">
                  <c:v>0.44481605351170572</c:v>
                </c:pt>
                <c:pt idx="8">
                  <c:v>0.42686567164179107</c:v>
                </c:pt>
                <c:pt idx="9">
                  <c:v>0.1882793017456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7152777777777779</c:v>
                </c:pt>
                <c:pt idx="4">
                  <c:v>0.13668224299065421</c:v>
                </c:pt>
                <c:pt idx="5">
                  <c:v>0.35492957746478876</c:v>
                </c:pt>
                <c:pt idx="6">
                  <c:v>0.25963488843813387</c:v>
                </c:pt>
                <c:pt idx="7">
                  <c:v>0.24202626641651032</c:v>
                </c:pt>
                <c:pt idx="8">
                  <c:v>0.18256130790190736</c:v>
                </c:pt>
                <c:pt idx="9">
                  <c:v>0.15401069518716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45084145261293179</c:v>
                </c:pt>
                <c:pt idx="1">
                  <c:v>0.46962616822429909</c:v>
                </c:pt>
                <c:pt idx="2">
                  <c:v>0.93217893217893222</c:v>
                </c:pt>
                <c:pt idx="3">
                  <c:v>1.0991596638655463</c:v>
                </c:pt>
                <c:pt idx="4">
                  <c:v>0.7187827911857293</c:v>
                </c:pt>
                <c:pt idx="5">
                  <c:v>0.53667953667953672</c:v>
                </c:pt>
                <c:pt idx="6">
                  <c:v>0.5186880244088482</c:v>
                </c:pt>
                <c:pt idx="7">
                  <c:v>0.44955300127713921</c:v>
                </c:pt>
                <c:pt idx="8">
                  <c:v>1.7808564231738035</c:v>
                </c:pt>
                <c:pt idx="9">
                  <c:v>0.51849217638691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24778761061946902</c:v>
                </c:pt>
                <c:pt idx="5">
                  <c:v>0.23636363636363636</c:v>
                </c:pt>
                <c:pt idx="6">
                  <c:v>0.20610687022900764</c:v>
                </c:pt>
                <c:pt idx="7">
                  <c:v>0.30795847750865052</c:v>
                </c:pt>
                <c:pt idx="8">
                  <c:v>0.16880733944954129</c:v>
                </c:pt>
                <c:pt idx="9">
                  <c:v>0.23456790123456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2.8441999999999999E-2</c:v>
                </c:pt>
                <c:pt idx="1">
                  <c:v>5.2055999999999998E-2</c:v>
                </c:pt>
                <c:pt idx="2">
                  <c:v>8.7468000000000004E-2</c:v>
                </c:pt>
                <c:pt idx="3">
                  <c:v>0.193666</c:v>
                </c:pt>
                <c:pt idx="4">
                  <c:v>9.5594999999999999E-2</c:v>
                </c:pt>
                <c:pt idx="5">
                  <c:v>0.13054199999999999</c:v>
                </c:pt>
                <c:pt idx="6">
                  <c:v>0.117867</c:v>
                </c:pt>
                <c:pt idx="7">
                  <c:v>0.116563</c:v>
                </c:pt>
                <c:pt idx="8">
                  <c:v>9.6231999999999998E-2</c:v>
                </c:pt>
                <c:pt idx="9">
                  <c:v>6.99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3.0317E-2</c:v>
                </c:pt>
                <c:pt idx="1">
                  <c:v>3.539E-3</c:v>
                </c:pt>
                <c:pt idx="2">
                  <c:v>3.9158999999999999E-2</c:v>
                </c:pt>
                <c:pt idx="3">
                  <c:v>3.6188999999999999E-2</c:v>
                </c:pt>
                <c:pt idx="4">
                  <c:v>3.6623000000000003E-2</c:v>
                </c:pt>
                <c:pt idx="5">
                  <c:v>-4.5282999999999997E-2</c:v>
                </c:pt>
                <c:pt idx="6">
                  <c:v>7.9292000000000001E-2</c:v>
                </c:pt>
                <c:pt idx="7">
                  <c:v>0.114022</c:v>
                </c:pt>
                <c:pt idx="8">
                  <c:v>-9.0726000000000001E-2</c:v>
                </c:pt>
                <c:pt idx="9">
                  <c:v>5.942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2148999999999999E-2</c:v>
                </c:pt>
                <c:pt idx="1">
                  <c:v>3.7135000000000001E-2</c:v>
                </c:pt>
                <c:pt idx="2">
                  <c:v>5.3397E-2</c:v>
                </c:pt>
                <c:pt idx="3">
                  <c:v>7.9814999999999997E-2</c:v>
                </c:pt>
                <c:pt idx="4">
                  <c:v>6.0782999999999997E-2</c:v>
                </c:pt>
                <c:pt idx="5">
                  <c:v>6.2931000000000001E-2</c:v>
                </c:pt>
                <c:pt idx="6">
                  <c:v>5.9375999999999998E-2</c:v>
                </c:pt>
                <c:pt idx="7">
                  <c:v>5.4903E-2</c:v>
                </c:pt>
                <c:pt idx="8">
                  <c:v>5.2074000000000002E-2</c:v>
                </c:pt>
                <c:pt idx="9">
                  <c:v>5.26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0.112298</c:v>
                </c:pt>
                <c:pt idx="1">
                  <c:v>0.116758</c:v>
                </c:pt>
                <c:pt idx="2">
                  <c:v>0.119903</c:v>
                </c:pt>
                <c:pt idx="3">
                  <c:v>0.118257</c:v>
                </c:pt>
                <c:pt idx="4">
                  <c:v>8.8345999999999994E-2</c:v>
                </c:pt>
                <c:pt idx="5">
                  <c:v>9.0352000000000002E-2</c:v>
                </c:pt>
                <c:pt idx="6">
                  <c:v>8.4417000000000006E-2</c:v>
                </c:pt>
                <c:pt idx="7">
                  <c:v>7.5684000000000001E-2</c:v>
                </c:pt>
                <c:pt idx="8">
                  <c:v>6.9847000000000006E-2</c:v>
                </c:pt>
                <c:pt idx="9">
                  <c:v>7.014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4.6648000000000002E-2</c:v>
                </c:pt>
                <c:pt idx="1">
                  <c:v>5.6773999999999998E-2</c:v>
                </c:pt>
                <c:pt idx="2">
                  <c:v>6.7053000000000001E-2</c:v>
                </c:pt>
                <c:pt idx="3">
                  <c:v>6.4061999999999994E-2</c:v>
                </c:pt>
                <c:pt idx="4">
                  <c:v>3.1611E-2</c:v>
                </c:pt>
                <c:pt idx="5">
                  <c:v>-3.5501999999999999E-2</c:v>
                </c:pt>
                <c:pt idx="6">
                  <c:v>4.2909999999999997E-2</c:v>
                </c:pt>
                <c:pt idx="7">
                  <c:v>4.8099999999999997E-2</c:v>
                </c:pt>
                <c:pt idx="8">
                  <c:v>5.083E-2</c:v>
                </c:pt>
                <c:pt idx="9">
                  <c:v>1.3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4.0293000000000002E-2</c:v>
                </c:pt>
                <c:pt idx="1">
                  <c:v>8.2923999999999998E-2</c:v>
                </c:pt>
                <c:pt idx="2">
                  <c:v>7.7602000000000004E-2</c:v>
                </c:pt>
                <c:pt idx="3">
                  <c:v>0.12916800000000001</c:v>
                </c:pt>
                <c:pt idx="4">
                  <c:v>0.13086900000000001</c:v>
                </c:pt>
                <c:pt idx="5">
                  <c:v>0.134218</c:v>
                </c:pt>
                <c:pt idx="6">
                  <c:v>0.14466200000000001</c:v>
                </c:pt>
                <c:pt idx="7">
                  <c:v>0.15683800000000001</c:v>
                </c:pt>
                <c:pt idx="8">
                  <c:v>0.13921700000000001</c:v>
                </c:pt>
                <c:pt idx="9">
                  <c:v>0.119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2.7661999999999999E-2</c:v>
                </c:pt>
                <c:pt idx="1">
                  <c:v>-0.34404499999999999</c:v>
                </c:pt>
                <c:pt idx="2">
                  <c:v>-0.47231800000000002</c:v>
                </c:pt>
                <c:pt idx="3">
                  <c:v>8.5656999999999997E-2</c:v>
                </c:pt>
                <c:pt idx="4">
                  <c:v>0.106473</c:v>
                </c:pt>
                <c:pt idx="5">
                  <c:v>0.109544</c:v>
                </c:pt>
                <c:pt idx="6">
                  <c:v>9.1158000000000003E-2</c:v>
                </c:pt>
                <c:pt idx="7">
                  <c:v>0.143951</c:v>
                </c:pt>
                <c:pt idx="8">
                  <c:v>0.156942</c:v>
                </c:pt>
                <c:pt idx="9">
                  <c:v>0.115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-3.4553E-2</c:v>
                </c:pt>
                <c:pt idx="2">
                  <c:v>4.7668000000000002E-2</c:v>
                </c:pt>
                <c:pt idx="3">
                  <c:v>8.2615999999999995E-2</c:v>
                </c:pt>
                <c:pt idx="4">
                  <c:v>0.110982</c:v>
                </c:pt>
                <c:pt idx="5">
                  <c:v>0.12992500000000001</c:v>
                </c:pt>
                <c:pt idx="6">
                  <c:v>0.17138999999999999</c:v>
                </c:pt>
                <c:pt idx="7">
                  <c:v>0.19157399999999999</c:v>
                </c:pt>
                <c:pt idx="8">
                  <c:v>0.16317400000000001</c:v>
                </c:pt>
                <c:pt idx="9">
                  <c:v>0.187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0.31059799999999999</c:v>
                </c:pt>
                <c:pt idx="1">
                  <c:v>0.103418</c:v>
                </c:pt>
                <c:pt idx="2">
                  <c:v>8.9090000000000003E-2</c:v>
                </c:pt>
                <c:pt idx="3">
                  <c:v>0.154442</c:v>
                </c:pt>
                <c:pt idx="4">
                  <c:v>0.159553</c:v>
                </c:pt>
                <c:pt idx="5">
                  <c:v>0.17641299999999999</c:v>
                </c:pt>
                <c:pt idx="6">
                  <c:v>0.172342</c:v>
                </c:pt>
                <c:pt idx="7">
                  <c:v>0.16533</c:v>
                </c:pt>
                <c:pt idx="8">
                  <c:v>0.17018</c:v>
                </c:pt>
                <c:pt idx="9">
                  <c:v>0.353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-0.51083900000000004</c:v>
                </c:pt>
                <c:pt idx="1">
                  <c:v>-0.415489</c:v>
                </c:pt>
                <c:pt idx="2">
                  <c:v>-0.12956400000000001</c:v>
                </c:pt>
                <c:pt idx="3">
                  <c:v>0.57207699999999995</c:v>
                </c:pt>
                <c:pt idx="4">
                  <c:v>1.0842879999999999</c:v>
                </c:pt>
                <c:pt idx="5">
                  <c:v>0.89226799999999995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6.6844000000000001E-2</c:v>
                </c:pt>
                <c:pt idx="1">
                  <c:v>7.1967000000000003E-2</c:v>
                </c:pt>
                <c:pt idx="2">
                  <c:v>3.9337999999999998E-2</c:v>
                </c:pt>
                <c:pt idx="3">
                  <c:v>3.4037999999999999E-2</c:v>
                </c:pt>
                <c:pt idx="4">
                  <c:v>2.6775E-2</c:v>
                </c:pt>
                <c:pt idx="5">
                  <c:v>2.0233000000000001E-2</c:v>
                </c:pt>
                <c:pt idx="6">
                  <c:v>6.9510000000000002E-2</c:v>
                </c:pt>
                <c:pt idx="7">
                  <c:v>8.4117999999999998E-2</c:v>
                </c:pt>
                <c:pt idx="8">
                  <c:v>2.1957999999999998E-2</c:v>
                </c:pt>
                <c:pt idx="9">
                  <c:v>7.5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88497</c:v>
                </c:pt>
                <c:pt idx="1">
                  <c:v>7.5111999999999998E-2</c:v>
                </c:pt>
                <c:pt idx="2">
                  <c:v>-5.2490000000000002E-3</c:v>
                </c:pt>
                <c:pt idx="3">
                  <c:v>5.5654000000000002E-2</c:v>
                </c:pt>
                <c:pt idx="4">
                  <c:v>6.0387000000000003E-2</c:v>
                </c:pt>
                <c:pt idx="5">
                  <c:v>8.8816999999999993E-2</c:v>
                </c:pt>
                <c:pt idx="6">
                  <c:v>0.103584</c:v>
                </c:pt>
                <c:pt idx="7">
                  <c:v>7.2150000000000006E-2</c:v>
                </c:pt>
                <c:pt idx="8">
                  <c:v>0.12906999999999999</c:v>
                </c:pt>
                <c:pt idx="9">
                  <c:v>9.086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9708947281553951E-2</c:v>
                </c:pt>
                <c:pt idx="1">
                  <c:v>1.8936622996608365E-2</c:v>
                </c:pt>
                <c:pt idx="2">
                  <c:v>1.8179975972324749E-2</c:v>
                </c:pt>
                <c:pt idx="3">
                  <c:v>2.4622668475657136E-2</c:v>
                </c:pt>
                <c:pt idx="4">
                  <c:v>3.2271409311688551E-2</c:v>
                </c:pt>
                <c:pt idx="5">
                  <c:v>3.489246611995777E-2</c:v>
                </c:pt>
                <c:pt idx="6">
                  <c:v>3.8643106501221353E-2</c:v>
                </c:pt>
                <c:pt idx="7">
                  <c:v>3.5474486234161572E-2</c:v>
                </c:pt>
                <c:pt idx="8">
                  <c:v>4.0425124191099518E-2</c:v>
                </c:pt>
                <c:pt idx="9">
                  <c:v>4.5532497176626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1391987824803168E-2</c:v>
                </c:pt>
                <c:pt idx="1">
                  <c:v>2.1668615895869527E-2</c:v>
                </c:pt>
                <c:pt idx="2">
                  <c:v>2.0700027588170904E-2</c:v>
                </c:pt>
                <c:pt idx="3">
                  <c:v>2.1950642513074249E-2</c:v>
                </c:pt>
                <c:pt idx="4">
                  <c:v>2.8906331210884713E-2</c:v>
                </c:pt>
                <c:pt idx="5">
                  <c:v>3.2754960880782613E-2</c:v>
                </c:pt>
                <c:pt idx="6">
                  <c:v>3.1470422699929099E-2</c:v>
                </c:pt>
                <c:pt idx="7">
                  <c:v>2.801278009132805E-2</c:v>
                </c:pt>
                <c:pt idx="8">
                  <c:v>3.8031990645659375E-2</c:v>
                </c:pt>
                <c:pt idx="9">
                  <c:v>4.043889956488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426838847790622E-2</c:v>
                </c:pt>
                <c:pt idx="1">
                  <c:v>1.5987626820883102E-2</c:v>
                </c:pt>
                <c:pt idx="2">
                  <c:v>2.5330334324940949E-2</c:v>
                </c:pt>
                <c:pt idx="3">
                  <c:v>1.4513312131542621E-2</c:v>
                </c:pt>
                <c:pt idx="4">
                  <c:v>1.4655684444794297E-2</c:v>
                </c:pt>
                <c:pt idx="5">
                  <c:v>1.4315057008718981E-2</c:v>
                </c:pt>
                <c:pt idx="6">
                  <c:v>1.4100893521965748E-2</c:v>
                </c:pt>
                <c:pt idx="7">
                  <c:v>1.3923263399713158E-2</c:v>
                </c:pt>
                <c:pt idx="8">
                  <c:v>1.44410570360039E-2</c:v>
                </c:pt>
                <c:pt idx="9">
                  <c:v>1.4465635120546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6864082054868366E-2</c:v>
                </c:pt>
                <c:pt idx="1">
                  <c:v>1.6930134976331009E-2</c:v>
                </c:pt>
                <c:pt idx="2">
                  <c:v>1.6481923799364608E-2</c:v>
                </c:pt>
                <c:pt idx="3">
                  <c:v>1.4194676316993301E-2</c:v>
                </c:pt>
                <c:pt idx="4">
                  <c:v>1.5598644089788505E-2</c:v>
                </c:pt>
                <c:pt idx="5">
                  <c:v>1.5839233343616858E-2</c:v>
                </c:pt>
                <c:pt idx="6">
                  <c:v>1.6013080281695305E-2</c:v>
                </c:pt>
                <c:pt idx="7">
                  <c:v>1.5831134564643801E-2</c:v>
                </c:pt>
                <c:pt idx="8">
                  <c:v>1.5808915706955053E-2</c:v>
                </c:pt>
                <c:pt idx="9">
                  <c:v>1.5629851654235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6054193393681433E-2</c:v>
                </c:pt>
                <c:pt idx="1">
                  <c:v>1.5639600074752381E-2</c:v>
                </c:pt>
                <c:pt idx="2">
                  <c:v>1.5477037899868418E-2</c:v>
                </c:pt>
                <c:pt idx="3">
                  <c:v>1.3882379407960105E-2</c:v>
                </c:pt>
                <c:pt idx="4">
                  <c:v>1.2642492528234019E-2</c:v>
                </c:pt>
                <c:pt idx="5">
                  <c:v>1.4395910356474508E-2</c:v>
                </c:pt>
                <c:pt idx="6">
                  <c:v>1.4249259597295434E-2</c:v>
                </c:pt>
                <c:pt idx="7">
                  <c:v>1.3041624019106107E-2</c:v>
                </c:pt>
                <c:pt idx="8">
                  <c:v>1.3886870595073748E-2</c:v>
                </c:pt>
                <c:pt idx="9">
                  <c:v>1.37654737789781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0271112846480459E-2</c:v>
                </c:pt>
                <c:pt idx="1">
                  <c:v>2.081939782735124E-2</c:v>
                </c:pt>
                <c:pt idx="2">
                  <c:v>1.6916564963871294E-2</c:v>
                </c:pt>
                <c:pt idx="3">
                  <c:v>1.4873304249088627E-2</c:v>
                </c:pt>
                <c:pt idx="4">
                  <c:v>1.9054982080809892E-2</c:v>
                </c:pt>
                <c:pt idx="5">
                  <c:v>3.3053774050320672E-2</c:v>
                </c:pt>
                <c:pt idx="6">
                  <c:v>3.2818826024633443E-2</c:v>
                </c:pt>
                <c:pt idx="7">
                  <c:v>3.0409179222564101E-2</c:v>
                </c:pt>
                <c:pt idx="8">
                  <c:v>2.9910551180213768E-2</c:v>
                </c:pt>
                <c:pt idx="9">
                  <c:v>3.461036028041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8.0906857074973266E-3</c:v>
                </c:pt>
                <c:pt idx="1">
                  <c:v>1.135462688608996E-2</c:v>
                </c:pt>
                <c:pt idx="2">
                  <c:v>9.1445469734943424E-3</c:v>
                </c:pt>
                <c:pt idx="3">
                  <c:v>7.4656752050186286E-3</c:v>
                </c:pt>
                <c:pt idx="4">
                  <c:v>2.0284726590844147E-2</c:v>
                </c:pt>
                <c:pt idx="5">
                  <c:v>2.7167436142859824E-2</c:v>
                </c:pt>
                <c:pt idx="6">
                  <c:v>3.6914184144045792E-2</c:v>
                </c:pt>
                <c:pt idx="7">
                  <c:v>3.4148321192163517E-2</c:v>
                </c:pt>
                <c:pt idx="8">
                  <c:v>4.2661325007982698E-2</c:v>
                </c:pt>
                <c:pt idx="9">
                  <c:v>3.50184076955526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8834453083717066E-2</c:v>
                </c:pt>
                <c:pt idx="4">
                  <c:v>3.4255366231467139E-2</c:v>
                </c:pt>
                <c:pt idx="5">
                  <c:v>3.6517197764086663E-2</c:v>
                </c:pt>
                <c:pt idx="6">
                  <c:v>4.1583739148846076E-2</c:v>
                </c:pt>
                <c:pt idx="7">
                  <c:v>4.2431236776303137E-2</c:v>
                </c:pt>
                <c:pt idx="8">
                  <c:v>5.2887705444862737E-2</c:v>
                </c:pt>
                <c:pt idx="9">
                  <c:v>5.0688205719937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3.4292035398230086E-2</c:v>
                </c:pt>
                <c:pt idx="2">
                  <c:v>6.635388739946381E-2</c:v>
                </c:pt>
                <c:pt idx="3">
                  <c:v>6.1759201497192759E-2</c:v>
                </c:pt>
                <c:pt idx="4">
                  <c:v>7.2072072072072071E-2</c:v>
                </c:pt>
                <c:pt idx="5">
                  <c:v>6.5980629539951582E-2</c:v>
                </c:pt>
                <c:pt idx="6">
                  <c:v>7.0724637681159414E-2</c:v>
                </c:pt>
                <c:pt idx="7">
                  <c:v>7.0295983086680766E-2</c:v>
                </c:pt>
                <c:pt idx="8">
                  <c:v>6.9926650366748166E-2</c:v>
                </c:pt>
                <c:pt idx="9">
                  <c:v>6.05453087409783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8034682080924858E-2</c:v>
                </c:pt>
                <c:pt idx="1">
                  <c:v>0.20303605313092979</c:v>
                </c:pt>
                <c:pt idx="2">
                  <c:v>0.33229813664596275</c:v>
                </c:pt>
                <c:pt idx="3">
                  <c:v>0.19141323792486584</c:v>
                </c:pt>
                <c:pt idx="4">
                  <c:v>0.1266233766233766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2.8486680098500111E-2</c:v>
                </c:pt>
                <c:pt idx="1">
                  <c:v>3.384788099915801E-2</c:v>
                </c:pt>
                <c:pt idx="2">
                  <c:v>3.7088069812837292E-2</c:v>
                </c:pt>
                <c:pt idx="3">
                  <c:v>3.7281951886900012E-2</c:v>
                </c:pt>
                <c:pt idx="4">
                  <c:v>3.8028090823294287E-2</c:v>
                </c:pt>
                <c:pt idx="5">
                  <c:v>3.6663853133572483E-2</c:v>
                </c:pt>
                <c:pt idx="6">
                  <c:v>3.6237676525446308E-2</c:v>
                </c:pt>
                <c:pt idx="7">
                  <c:v>3.8119991336365608E-2</c:v>
                </c:pt>
                <c:pt idx="8">
                  <c:v>3.996382341303488E-2</c:v>
                </c:pt>
                <c:pt idx="9">
                  <c:v>3.754635352286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5167930660888408E-2</c:v>
                </c:pt>
                <c:pt idx="5">
                  <c:v>2.0861192832308105E-2</c:v>
                </c:pt>
                <c:pt idx="6">
                  <c:v>2.1044427123928292E-2</c:v>
                </c:pt>
                <c:pt idx="7">
                  <c:v>2.1383950024026911E-2</c:v>
                </c:pt>
                <c:pt idx="8">
                  <c:v>2.1480270838197525E-2</c:v>
                </c:pt>
                <c:pt idx="9">
                  <c:v>2.0513927877348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0080213233071191E-2</c:v>
                </c:pt>
                <c:pt idx="1">
                  <c:v>5.3442674540220843E-2</c:v>
                </c:pt>
                <c:pt idx="2">
                  <c:v>6.3860394181733005E-2</c:v>
                </c:pt>
                <c:pt idx="3">
                  <c:v>0.11204950945989166</c:v>
                </c:pt>
                <c:pt idx="4">
                  <c:v>8.110475124373101E-2</c:v>
                </c:pt>
                <c:pt idx="5">
                  <c:v>9.3082429789415722E-2</c:v>
                </c:pt>
                <c:pt idx="6">
                  <c:v>9.39976757858898E-2</c:v>
                </c:pt>
                <c:pt idx="7">
                  <c:v>9.981180722203177E-2</c:v>
                </c:pt>
                <c:pt idx="8">
                  <c:v>7.6127078272391707E-2</c:v>
                </c:pt>
                <c:pt idx="9">
                  <c:v>6.81632660105238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8443964240015217E-2</c:v>
                </c:pt>
                <c:pt idx="1">
                  <c:v>5.5179044568079032E-2</c:v>
                </c:pt>
                <c:pt idx="2">
                  <c:v>6.0185493186562689E-2</c:v>
                </c:pt>
                <c:pt idx="3">
                  <c:v>7.5027652368525544E-2</c:v>
                </c:pt>
                <c:pt idx="4">
                  <c:v>6.4825079410996425E-2</c:v>
                </c:pt>
                <c:pt idx="5">
                  <c:v>6.3942260107320029E-2</c:v>
                </c:pt>
                <c:pt idx="6">
                  <c:v>6.6859936730332317E-2</c:v>
                </c:pt>
                <c:pt idx="7">
                  <c:v>6.5193671167634845E-2</c:v>
                </c:pt>
                <c:pt idx="8">
                  <c:v>5.4949306065249746E-2</c:v>
                </c:pt>
                <c:pt idx="9">
                  <c:v>5.51171136743660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4.7142317655305285E-2</c:v>
                </c:pt>
                <c:pt idx="1">
                  <c:v>4.8209759798252858E-2</c:v>
                </c:pt>
                <c:pt idx="2">
                  <c:v>4.7236273086744766E-2</c:v>
                </c:pt>
                <c:pt idx="3">
                  <c:v>6.6045098003736077E-2</c:v>
                </c:pt>
                <c:pt idx="4">
                  <c:v>7.3537660598497284E-2</c:v>
                </c:pt>
                <c:pt idx="5">
                  <c:v>9.049483591907892E-2</c:v>
                </c:pt>
                <c:pt idx="6">
                  <c:v>0.11027659602376114</c:v>
                </c:pt>
                <c:pt idx="7">
                  <c:v>0.11197019132045798</c:v>
                </c:pt>
                <c:pt idx="8">
                  <c:v>0.11243726180045277</c:v>
                </c:pt>
                <c:pt idx="9">
                  <c:v>9.78927456909388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5836700854542887E-2</c:v>
                </c:pt>
                <c:pt idx="1">
                  <c:v>2.6680347540021184E-2</c:v>
                </c:pt>
                <c:pt idx="2">
                  <c:v>4.4841291058475466E-2</c:v>
                </c:pt>
                <c:pt idx="3">
                  <c:v>0.10230990652557917</c:v>
                </c:pt>
                <c:pt idx="4">
                  <c:v>5.2507494599257888E-2</c:v>
                </c:pt>
                <c:pt idx="5">
                  <c:v>6.9109241782655748E-2</c:v>
                </c:pt>
                <c:pt idx="6">
                  <c:v>6.3784726776432432E-2</c:v>
                </c:pt>
                <c:pt idx="7">
                  <c:v>6.7547637412867095E-2</c:v>
                </c:pt>
                <c:pt idx="8">
                  <c:v>5.8163583654955081E-2</c:v>
                </c:pt>
                <c:pt idx="9">
                  <c:v>4.06560047769683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6984774830217311E-2</c:v>
                </c:pt>
                <c:pt idx="1">
                  <c:v>9.6550763314725545E-3</c:v>
                </c:pt>
                <c:pt idx="2">
                  <c:v>1.1876791800786273E-2</c:v>
                </c:pt>
                <c:pt idx="3">
                  <c:v>4.2769170676584513E-2</c:v>
                </c:pt>
                <c:pt idx="4">
                  <c:v>3.7862795222686076E-2</c:v>
                </c:pt>
                <c:pt idx="5">
                  <c:v>2.9385346519623698E-2</c:v>
                </c:pt>
                <c:pt idx="6">
                  <c:v>4.1313193301288645E-2</c:v>
                </c:pt>
                <c:pt idx="7">
                  <c:v>4.5164655017959764E-2</c:v>
                </c:pt>
                <c:pt idx="8">
                  <c:v>3.6695114131745754E-2</c:v>
                </c:pt>
                <c:pt idx="9">
                  <c:v>3.5369200342217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-7.9954595228796058E-3</c:v>
                </c:pt>
                <c:pt idx="1">
                  <c:v>4.2363828729987413E-3</c:v>
                </c:pt>
                <c:pt idx="2">
                  <c:v>1.1675628057241825E-2</c:v>
                </c:pt>
                <c:pt idx="3">
                  <c:v>3.6999249600099621E-2</c:v>
                </c:pt>
                <c:pt idx="4">
                  <c:v>5.1601054236397347E-2</c:v>
                </c:pt>
                <c:pt idx="5">
                  <c:v>5.0001673235102115E-2</c:v>
                </c:pt>
                <c:pt idx="6">
                  <c:v>6.1931883859130135E-2</c:v>
                </c:pt>
                <c:pt idx="7">
                  <c:v>6.2838195210952755E-2</c:v>
                </c:pt>
                <c:pt idx="8">
                  <c:v>6.619229391952984E-2</c:v>
                </c:pt>
                <c:pt idx="9">
                  <c:v>8.63101200030413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5562999999999997E-2</c:v>
                </c:pt>
                <c:pt idx="1">
                  <c:v>4.8939000000000003E-2</c:v>
                </c:pt>
                <c:pt idx="2">
                  <c:v>5.7716999999999997E-2</c:v>
                </c:pt>
                <c:pt idx="3">
                  <c:v>0.103023</c:v>
                </c:pt>
                <c:pt idx="4">
                  <c:v>7.4149999999999994E-2</c:v>
                </c:pt>
                <c:pt idx="5">
                  <c:v>8.8366E-2</c:v>
                </c:pt>
                <c:pt idx="6">
                  <c:v>9.1145000000000004E-2</c:v>
                </c:pt>
                <c:pt idx="7">
                  <c:v>9.1573000000000002E-2</c:v>
                </c:pt>
                <c:pt idx="8">
                  <c:v>6.3542000000000001E-2</c:v>
                </c:pt>
                <c:pt idx="9">
                  <c:v>5.641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1047333333333333E-2</c:v>
                </c:pt>
                <c:pt idx="1">
                  <c:v>4.7693166666666655E-2</c:v>
                </c:pt>
                <c:pt idx="2">
                  <c:v>5.4372333333333335E-2</c:v>
                </c:pt>
                <c:pt idx="3">
                  <c:v>7.0643333333333336E-2</c:v>
                </c:pt>
                <c:pt idx="4">
                  <c:v>6.0310000000000002E-2</c:v>
                </c:pt>
                <c:pt idx="5">
                  <c:v>5.8373166666666663E-2</c:v>
                </c:pt>
                <c:pt idx="6">
                  <c:v>6.1703500000000001E-2</c:v>
                </c:pt>
                <c:pt idx="7">
                  <c:v>6.0015833333333324E-2</c:v>
                </c:pt>
                <c:pt idx="8">
                  <c:v>4.8361500000000002E-2</c:v>
                </c:pt>
                <c:pt idx="9">
                  <c:v>4.70281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4.3789799999999997E-2</c:v>
                </c:pt>
                <c:pt idx="1">
                  <c:v>4.5760200000000001E-2</c:v>
                </c:pt>
                <c:pt idx="2">
                  <c:v>4.8129799999999993E-2</c:v>
                </c:pt>
                <c:pt idx="3">
                  <c:v>6.7420000000000008E-2</c:v>
                </c:pt>
                <c:pt idx="4">
                  <c:v>7.6640200000000006E-2</c:v>
                </c:pt>
                <c:pt idx="5">
                  <c:v>9.3816199999999988E-2</c:v>
                </c:pt>
                <c:pt idx="6">
                  <c:v>0.1144066</c:v>
                </c:pt>
                <c:pt idx="7">
                  <c:v>0.11750340000000001</c:v>
                </c:pt>
                <c:pt idx="8">
                  <c:v>0.1160282</c:v>
                </c:pt>
                <c:pt idx="9">
                  <c:v>9.3462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2.8441999999999999E-2</c:v>
                </c:pt>
                <c:pt idx="1">
                  <c:v>5.2055999999999998E-2</c:v>
                </c:pt>
                <c:pt idx="2">
                  <c:v>8.7468000000000004E-2</c:v>
                </c:pt>
                <c:pt idx="3">
                  <c:v>0.193666</c:v>
                </c:pt>
                <c:pt idx="4">
                  <c:v>9.5594999999999999E-2</c:v>
                </c:pt>
                <c:pt idx="5">
                  <c:v>0.13054199999999999</c:v>
                </c:pt>
                <c:pt idx="6">
                  <c:v>0.117867</c:v>
                </c:pt>
                <c:pt idx="7">
                  <c:v>0.116563</c:v>
                </c:pt>
                <c:pt idx="8">
                  <c:v>9.6231999999999998E-2</c:v>
                </c:pt>
                <c:pt idx="9">
                  <c:v>6.998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6561166666666674E-2</c:v>
                </c:pt>
                <c:pt idx="1">
                  <c:v>-7.8191666666666635E-3</c:v>
                </c:pt>
                <c:pt idx="2">
                  <c:v>-1.9200666666666671E-2</c:v>
                </c:pt>
                <c:pt idx="3">
                  <c:v>8.5524666666666679E-2</c:v>
                </c:pt>
                <c:pt idx="4">
                  <c:v>7.5784166666666666E-2</c:v>
                </c:pt>
                <c:pt idx="5">
                  <c:v>5.271E-2</c:v>
                </c:pt>
                <c:pt idx="6">
                  <c:v>8.363583333333334E-2</c:v>
                </c:pt>
                <c:pt idx="7">
                  <c:v>9.8916333333333342E-2</c:v>
                </c:pt>
                <c:pt idx="8">
                  <c:v>6.3030666666666665E-2</c:v>
                </c:pt>
                <c:pt idx="9">
                  <c:v>7.180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-0.11652399999999999</c:v>
                </c:pt>
                <c:pt idx="1">
                  <c:v>-3.9908999999999993E-2</c:v>
                </c:pt>
                <c:pt idx="2">
                  <c:v>8.2565999999999942E-3</c:v>
                </c:pt>
                <c:pt idx="3">
                  <c:v>0.17976539999999999</c:v>
                </c:pt>
                <c:pt idx="4">
                  <c:v>0.28839699999999996</c:v>
                </c:pt>
                <c:pt idx="5">
                  <c:v>0.26153119999999996</c:v>
                </c:pt>
                <c:pt idx="6">
                  <c:v>0.1292065</c:v>
                </c:pt>
                <c:pt idx="7">
                  <c:v>0.12829300000000002</c:v>
                </c:pt>
                <c:pt idx="8">
                  <c:v>0.12109549999999999</c:v>
                </c:pt>
                <c:pt idx="9">
                  <c:v>0.176903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6972699999999997</c:v>
                </c:pt>
                <c:pt idx="1">
                  <c:v>0.36644100000000002</c:v>
                </c:pt>
                <c:pt idx="2">
                  <c:v>0.36332700000000001</c:v>
                </c:pt>
                <c:pt idx="3">
                  <c:v>0.38245299999999999</c:v>
                </c:pt>
                <c:pt idx="4">
                  <c:v>0.38057000000000002</c:v>
                </c:pt>
                <c:pt idx="5">
                  <c:v>0.38086599999999998</c:v>
                </c:pt>
                <c:pt idx="6">
                  <c:v>0.385384</c:v>
                </c:pt>
                <c:pt idx="7">
                  <c:v>0.378444</c:v>
                </c:pt>
                <c:pt idx="8">
                  <c:v>0.36602299999999999</c:v>
                </c:pt>
                <c:pt idx="9">
                  <c:v>0.3576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1245816666666665</c:v>
                </c:pt>
                <c:pt idx="1">
                  <c:v>0.30289866666666665</c:v>
                </c:pt>
                <c:pt idx="2">
                  <c:v>0.29906766666666668</c:v>
                </c:pt>
                <c:pt idx="3">
                  <c:v>0.30855649999999996</c:v>
                </c:pt>
                <c:pt idx="4">
                  <c:v>0.31354100000000001</c:v>
                </c:pt>
                <c:pt idx="5">
                  <c:v>0.3239838333333333</c:v>
                </c:pt>
                <c:pt idx="6">
                  <c:v>0.33290816666666667</c:v>
                </c:pt>
                <c:pt idx="7">
                  <c:v>0.33126233333333333</c:v>
                </c:pt>
                <c:pt idx="8">
                  <c:v>0.32063066666666667</c:v>
                </c:pt>
                <c:pt idx="9">
                  <c:v>0.328547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8562540000000003</c:v>
                </c:pt>
                <c:pt idx="1">
                  <c:v>0.28134160000000002</c:v>
                </c:pt>
                <c:pt idx="2">
                  <c:v>0.28743160000000001</c:v>
                </c:pt>
                <c:pt idx="3">
                  <c:v>0.30154059999999999</c:v>
                </c:pt>
                <c:pt idx="4">
                  <c:v>0.30388359999999998</c:v>
                </c:pt>
                <c:pt idx="5">
                  <c:v>0.31591079999999999</c:v>
                </c:pt>
                <c:pt idx="6">
                  <c:v>0.32862039999999998</c:v>
                </c:pt>
                <c:pt idx="7">
                  <c:v>0.33621920000000005</c:v>
                </c:pt>
                <c:pt idx="8">
                  <c:v>0.32638580000000006</c:v>
                </c:pt>
                <c:pt idx="9">
                  <c:v>0.323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8859400000000002</c:v>
                </c:pt>
                <c:pt idx="1">
                  <c:v>0.27662799999999999</c:v>
                </c:pt>
                <c:pt idx="2">
                  <c:v>0.27082000000000001</c:v>
                </c:pt>
                <c:pt idx="3">
                  <c:v>0.25856200000000001</c:v>
                </c:pt>
                <c:pt idx="4">
                  <c:v>0.269984</c:v>
                </c:pt>
                <c:pt idx="5">
                  <c:v>0.25751600000000002</c:v>
                </c:pt>
                <c:pt idx="6">
                  <c:v>0.25795200000000001</c:v>
                </c:pt>
                <c:pt idx="7">
                  <c:v>0.24587100000000001</c:v>
                </c:pt>
                <c:pt idx="8">
                  <c:v>0.25180200000000003</c:v>
                </c:pt>
                <c:pt idx="9">
                  <c:v>0.2492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4852066666666664</c:v>
                </c:pt>
                <c:pt idx="1">
                  <c:v>0.242255</c:v>
                </c:pt>
                <c:pt idx="2">
                  <c:v>0.22980133333333333</c:v>
                </c:pt>
                <c:pt idx="3">
                  <c:v>0.22390033333333334</c:v>
                </c:pt>
                <c:pt idx="4">
                  <c:v>0.23490883333333334</c:v>
                </c:pt>
                <c:pt idx="5">
                  <c:v>0.24364100000000002</c:v>
                </c:pt>
                <c:pt idx="6">
                  <c:v>0.24821133333333334</c:v>
                </c:pt>
                <c:pt idx="7">
                  <c:v>0.24921533333333337</c:v>
                </c:pt>
                <c:pt idx="8">
                  <c:v>0.24937200000000001</c:v>
                </c:pt>
                <c:pt idx="9">
                  <c:v>0.245737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2122540000000002</c:v>
                </c:pt>
                <c:pt idx="1">
                  <c:v>0.22485720000000003</c:v>
                </c:pt>
                <c:pt idx="2">
                  <c:v>0.23173840000000001</c:v>
                </c:pt>
                <c:pt idx="3">
                  <c:v>0.22690540000000001</c:v>
                </c:pt>
                <c:pt idx="4">
                  <c:v>0.221385</c:v>
                </c:pt>
                <c:pt idx="5">
                  <c:v>0.219225</c:v>
                </c:pt>
                <c:pt idx="6">
                  <c:v>0.2189044</c:v>
                </c:pt>
                <c:pt idx="7">
                  <c:v>0.21996580000000004</c:v>
                </c:pt>
                <c:pt idx="8">
                  <c:v>0.211063</c:v>
                </c:pt>
                <c:pt idx="9">
                  <c:v>0.2148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7867000000000006E-2</c:v>
                </c:pt>
                <c:pt idx="1">
                  <c:v>8.2018999999999995E-2</c:v>
                </c:pt>
                <c:pt idx="2">
                  <c:v>9.0041999999999997E-2</c:v>
                </c:pt>
                <c:pt idx="3">
                  <c:v>0.11221399999999999</c:v>
                </c:pt>
                <c:pt idx="4">
                  <c:v>0.100374</c:v>
                </c:pt>
                <c:pt idx="5">
                  <c:v>0.11364</c:v>
                </c:pt>
                <c:pt idx="6">
                  <c:v>0.118122</c:v>
                </c:pt>
                <c:pt idx="7">
                  <c:v>0.12486800000000001</c:v>
                </c:pt>
                <c:pt idx="8">
                  <c:v>0.10836899999999999</c:v>
                </c:pt>
                <c:pt idx="9">
                  <c:v>0.104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8.98645E-2</c:v>
                </c:pt>
                <c:pt idx="1">
                  <c:v>8.5478333333333323E-2</c:v>
                </c:pt>
                <c:pt idx="2">
                  <c:v>9.3628333333333327E-2</c:v>
                </c:pt>
                <c:pt idx="3">
                  <c:v>0.10517216666666666</c:v>
                </c:pt>
                <c:pt idx="4">
                  <c:v>9.9328499999999986E-2</c:v>
                </c:pt>
                <c:pt idx="5">
                  <c:v>0.10143150000000001</c:v>
                </c:pt>
                <c:pt idx="6">
                  <c:v>0.10287116666666667</c:v>
                </c:pt>
                <c:pt idx="7">
                  <c:v>0.10212366666666665</c:v>
                </c:pt>
                <c:pt idx="8">
                  <c:v>8.9847500000000011E-2</c:v>
                </c:pt>
                <c:pt idx="9">
                  <c:v>9.9252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9.5857000000000012E-2</c:v>
                </c:pt>
                <c:pt idx="1">
                  <c:v>9.0971399999999994E-2</c:v>
                </c:pt>
                <c:pt idx="2">
                  <c:v>8.7585200000000002E-2</c:v>
                </c:pt>
                <c:pt idx="3">
                  <c:v>0.10704419999999999</c:v>
                </c:pt>
                <c:pt idx="4">
                  <c:v>0.11226220000000001</c:v>
                </c:pt>
                <c:pt idx="5">
                  <c:v>0.12460400000000001</c:v>
                </c:pt>
                <c:pt idx="6">
                  <c:v>0.1380372</c:v>
                </c:pt>
                <c:pt idx="7">
                  <c:v>0.14329779999999998</c:v>
                </c:pt>
                <c:pt idx="8">
                  <c:v>0.14577259999999997</c:v>
                </c:pt>
                <c:pt idx="9">
                  <c:v>0.13203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6731333333333328E-2</c:v>
                </c:pt>
                <c:pt idx="1">
                  <c:v>5.3497500000000003E-2</c:v>
                </c:pt>
                <c:pt idx="2">
                  <c:v>6.1854833333333331E-2</c:v>
                </c:pt>
                <c:pt idx="3">
                  <c:v>7.5042833333333336E-2</c:v>
                </c:pt>
                <c:pt idx="4">
                  <c:v>6.8608833333333327E-2</c:v>
                </c:pt>
                <c:pt idx="5">
                  <c:v>7.0406833333333335E-2</c:v>
                </c:pt>
                <c:pt idx="6">
                  <c:v>7.186066666666667E-2</c:v>
                </c:pt>
                <c:pt idx="7">
                  <c:v>6.9309333333333334E-2</c:v>
                </c:pt>
                <c:pt idx="8">
                  <c:v>5.802316666666666E-2</c:v>
                </c:pt>
                <c:pt idx="9">
                  <c:v>6.1208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5.6456199999999998E-2</c:v>
                </c:pt>
                <c:pt idx="1">
                  <c:v>5.50374E-2</c:v>
                </c:pt>
                <c:pt idx="2">
                  <c:v>5.31552E-2</c:v>
                </c:pt>
                <c:pt idx="3">
                  <c:v>7.4598399999999995E-2</c:v>
                </c:pt>
                <c:pt idx="4">
                  <c:v>8.0607200000000004E-2</c:v>
                </c:pt>
                <c:pt idx="5">
                  <c:v>9.3332799999999994E-2</c:v>
                </c:pt>
                <c:pt idx="6">
                  <c:v>0.1074354</c:v>
                </c:pt>
                <c:pt idx="7">
                  <c:v>0.1137316</c:v>
                </c:pt>
                <c:pt idx="8">
                  <c:v>0.11342339999999999</c:v>
                </c:pt>
                <c:pt idx="9">
                  <c:v>0.1012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3022666666666669E-2</c:v>
                </c:pt>
                <c:pt idx="1">
                  <c:v>4.9850000000000005E-2</c:v>
                </c:pt>
                <c:pt idx="2">
                  <c:v>5.8282166666666663E-2</c:v>
                </c:pt>
                <c:pt idx="3">
                  <c:v>7.1039666666666682E-2</c:v>
                </c:pt>
                <c:pt idx="4">
                  <c:v>6.4846666666666677E-2</c:v>
                </c:pt>
                <c:pt idx="5">
                  <c:v>6.3439833333333334E-2</c:v>
                </c:pt>
                <c:pt idx="6">
                  <c:v>6.9230833333333339E-2</c:v>
                </c:pt>
                <c:pt idx="7">
                  <c:v>6.6501833333333329E-2</c:v>
                </c:pt>
                <c:pt idx="8">
                  <c:v>5.5353166666666669E-2</c:v>
                </c:pt>
                <c:pt idx="9">
                  <c:v>5.8096833333333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5.3766200000000007E-2</c:v>
                </c:pt>
                <c:pt idx="1">
                  <c:v>5.2631000000000004E-2</c:v>
                </c:pt>
                <c:pt idx="2">
                  <c:v>5.1368999999999998E-2</c:v>
                </c:pt>
                <c:pt idx="3">
                  <c:v>7.2728199999999993E-2</c:v>
                </c:pt>
                <c:pt idx="4">
                  <c:v>7.8379600000000008E-2</c:v>
                </c:pt>
                <c:pt idx="5">
                  <c:v>9.1008800000000001E-2</c:v>
                </c:pt>
                <c:pt idx="6">
                  <c:v>0.1048784</c:v>
                </c:pt>
                <c:pt idx="7">
                  <c:v>0.11088199999999999</c:v>
                </c:pt>
                <c:pt idx="8">
                  <c:v>0.1093124</c:v>
                </c:pt>
                <c:pt idx="9">
                  <c:v>9.70806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6972699999999997</c:v>
                </c:pt>
                <c:pt idx="1">
                  <c:v>0.36644100000000002</c:v>
                </c:pt>
                <c:pt idx="2">
                  <c:v>0.36332700000000001</c:v>
                </c:pt>
                <c:pt idx="3">
                  <c:v>0.38245299999999999</c:v>
                </c:pt>
                <c:pt idx="4">
                  <c:v>0.38057000000000002</c:v>
                </c:pt>
                <c:pt idx="5">
                  <c:v>0.38086599999999998</c:v>
                </c:pt>
                <c:pt idx="6">
                  <c:v>0.385384</c:v>
                </c:pt>
                <c:pt idx="7">
                  <c:v>0.378444</c:v>
                </c:pt>
                <c:pt idx="8">
                  <c:v>0.36602299999999999</c:v>
                </c:pt>
                <c:pt idx="9">
                  <c:v>0.3576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1331700000000001</c:v>
                </c:pt>
                <c:pt idx="1">
                  <c:v>0.29120499999999999</c:v>
                </c:pt>
                <c:pt idx="2">
                  <c:v>0.28060800000000002</c:v>
                </c:pt>
                <c:pt idx="3">
                  <c:v>0.27497100000000002</c:v>
                </c:pt>
                <c:pt idx="4">
                  <c:v>0.26731100000000002</c:v>
                </c:pt>
                <c:pt idx="5">
                  <c:v>0.286493</c:v>
                </c:pt>
                <c:pt idx="6">
                  <c:v>0.31547799999999998</c:v>
                </c:pt>
                <c:pt idx="7">
                  <c:v>0.33849899999999999</c:v>
                </c:pt>
                <c:pt idx="8">
                  <c:v>0.29062399999999999</c:v>
                </c:pt>
                <c:pt idx="9">
                  <c:v>0.333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6942700000000001</c:v>
                </c:pt>
                <c:pt idx="1">
                  <c:v>0.36849300000000001</c:v>
                </c:pt>
                <c:pt idx="2">
                  <c:v>0.36521799999999999</c:v>
                </c:pt>
                <c:pt idx="3">
                  <c:v>0.375998</c:v>
                </c:pt>
                <c:pt idx="4">
                  <c:v>0.36974899999999999</c:v>
                </c:pt>
                <c:pt idx="5">
                  <c:v>0.36671599999999999</c:v>
                </c:pt>
                <c:pt idx="6">
                  <c:v>0.36472300000000002</c:v>
                </c:pt>
                <c:pt idx="7">
                  <c:v>0.36018</c:v>
                </c:pt>
                <c:pt idx="8">
                  <c:v>0.35763800000000001</c:v>
                </c:pt>
                <c:pt idx="9">
                  <c:v>0.3620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07259</c:v>
                </c:pt>
                <c:pt idx="1">
                  <c:v>0.30474400000000001</c:v>
                </c:pt>
                <c:pt idx="2">
                  <c:v>0.30116100000000001</c:v>
                </c:pt>
                <c:pt idx="3">
                  <c:v>0.31403799999999998</c:v>
                </c:pt>
                <c:pt idx="4">
                  <c:v>0.30908200000000002</c:v>
                </c:pt>
                <c:pt idx="5">
                  <c:v>0.32344299999999998</c:v>
                </c:pt>
                <c:pt idx="6">
                  <c:v>0.32974700000000001</c:v>
                </c:pt>
                <c:pt idx="7">
                  <c:v>0.32291599999999998</c:v>
                </c:pt>
                <c:pt idx="8">
                  <c:v>0.32212600000000002</c:v>
                </c:pt>
                <c:pt idx="9">
                  <c:v>0.3306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08064</c:v>
                </c:pt>
                <c:pt idx="1">
                  <c:v>0.29522100000000001</c:v>
                </c:pt>
                <c:pt idx="2">
                  <c:v>0.28895900000000002</c:v>
                </c:pt>
                <c:pt idx="3">
                  <c:v>0.29728300000000002</c:v>
                </c:pt>
                <c:pt idx="4">
                  <c:v>0.31215399999999999</c:v>
                </c:pt>
                <c:pt idx="5">
                  <c:v>0.32600699999999999</c:v>
                </c:pt>
                <c:pt idx="6">
                  <c:v>0.33215299999999998</c:v>
                </c:pt>
                <c:pt idx="7">
                  <c:v>0.32417699999999999</c:v>
                </c:pt>
                <c:pt idx="8">
                  <c:v>0.31780900000000001</c:v>
                </c:pt>
                <c:pt idx="9">
                  <c:v>0.309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1169000000000002</c:v>
                </c:pt>
                <c:pt idx="1">
                  <c:v>0.30516199999999999</c:v>
                </c:pt>
                <c:pt idx="2">
                  <c:v>0.30060100000000001</c:v>
                </c:pt>
                <c:pt idx="3">
                  <c:v>0.317911</c:v>
                </c:pt>
                <c:pt idx="4">
                  <c:v>0.33937099999999998</c:v>
                </c:pt>
                <c:pt idx="5">
                  <c:v>0.34818100000000002</c:v>
                </c:pt>
                <c:pt idx="6">
                  <c:v>0.35760500000000001</c:v>
                </c:pt>
                <c:pt idx="7">
                  <c:v>0.348748</c:v>
                </c:pt>
                <c:pt idx="8">
                  <c:v>0.350215</c:v>
                </c:pt>
                <c:pt idx="9">
                  <c:v>0.3469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6499200000000001</c:v>
                </c:pt>
                <c:pt idx="1">
                  <c:v>0.25256699999999999</c:v>
                </c:pt>
                <c:pt idx="2">
                  <c:v>0.257859</c:v>
                </c:pt>
                <c:pt idx="3">
                  <c:v>0.27113799999999999</c:v>
                </c:pt>
                <c:pt idx="4">
                  <c:v>0.28357900000000003</c:v>
                </c:pt>
                <c:pt idx="5">
                  <c:v>0.29306300000000002</c:v>
                </c:pt>
                <c:pt idx="6">
                  <c:v>0.29774299999999998</c:v>
                </c:pt>
                <c:pt idx="7">
                  <c:v>0.29305399999999998</c:v>
                </c:pt>
                <c:pt idx="8">
                  <c:v>0.28537200000000001</c:v>
                </c:pt>
                <c:pt idx="9">
                  <c:v>0.2886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2701400000000003</c:v>
                </c:pt>
                <c:pt idx="1">
                  <c:v>0.30397099999999999</c:v>
                </c:pt>
                <c:pt idx="2">
                  <c:v>0.33510899999999999</c:v>
                </c:pt>
                <c:pt idx="3">
                  <c:v>0.34987499999999999</c:v>
                </c:pt>
                <c:pt idx="4">
                  <c:v>0.34059099999999998</c:v>
                </c:pt>
                <c:pt idx="5">
                  <c:v>0.34663899999999997</c:v>
                </c:pt>
                <c:pt idx="6">
                  <c:v>0.36120999999999998</c:v>
                </c:pt>
                <c:pt idx="7">
                  <c:v>0.36571799999999999</c:v>
                </c:pt>
                <c:pt idx="8">
                  <c:v>0.35942800000000003</c:v>
                </c:pt>
                <c:pt idx="9">
                  <c:v>0.35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1198600000000002</c:v>
                </c:pt>
                <c:pt idx="1">
                  <c:v>0.414995</c:v>
                </c:pt>
                <c:pt idx="2">
                  <c:v>0.43437300000000001</c:v>
                </c:pt>
                <c:pt idx="3">
                  <c:v>0.434724</c:v>
                </c:pt>
                <c:pt idx="4">
                  <c:v>0.445517</c:v>
                </c:pt>
                <c:pt idx="5">
                  <c:v>0.44948900000000003</c:v>
                </c:pt>
                <c:pt idx="6">
                  <c:v>0.44323800000000002</c:v>
                </c:pt>
                <c:pt idx="7">
                  <c:v>0.44196000000000002</c:v>
                </c:pt>
                <c:pt idx="8">
                  <c:v>0.42867100000000002</c:v>
                </c:pt>
                <c:pt idx="9">
                  <c:v>0.42409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4485699999999999</c:v>
                </c:pt>
                <c:pt idx="1">
                  <c:v>0.24923200000000001</c:v>
                </c:pt>
                <c:pt idx="2">
                  <c:v>0.26097300000000001</c:v>
                </c:pt>
                <c:pt idx="3">
                  <c:v>0.28975000000000001</c:v>
                </c:pt>
                <c:pt idx="4">
                  <c:v>0.29803000000000002</c:v>
                </c:pt>
                <c:pt idx="5">
                  <c:v>0.31545699999999999</c:v>
                </c:pt>
                <c:pt idx="6">
                  <c:v>0.33446500000000001</c:v>
                </c:pt>
                <c:pt idx="7">
                  <c:v>0.36913800000000002</c:v>
                </c:pt>
                <c:pt idx="8">
                  <c:v>0.35572500000000001</c:v>
                </c:pt>
                <c:pt idx="9">
                  <c:v>0.3535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5075399999999998</c:v>
                </c:pt>
                <c:pt idx="1">
                  <c:v>0.24582100000000001</c:v>
                </c:pt>
                <c:pt idx="2">
                  <c:v>0.23501</c:v>
                </c:pt>
                <c:pt idx="3">
                  <c:v>0.23864299999999999</c:v>
                </c:pt>
                <c:pt idx="4">
                  <c:v>0.24915899999999999</c:v>
                </c:pt>
                <c:pt idx="5">
                  <c:v>0.25058599999999998</c:v>
                </c:pt>
                <c:pt idx="6">
                  <c:v>0.255467</c:v>
                </c:pt>
                <c:pt idx="7">
                  <c:v>0.25459399999999999</c:v>
                </c:pt>
                <c:pt idx="8">
                  <c:v>0.25415300000000002</c:v>
                </c:pt>
                <c:pt idx="9">
                  <c:v>0.25499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9351599999999999</c:v>
                </c:pt>
                <c:pt idx="1">
                  <c:v>0.192689</c:v>
                </c:pt>
                <c:pt idx="2">
                  <c:v>0.17169300000000001</c:v>
                </c:pt>
                <c:pt idx="3">
                  <c:v>0.194711</c:v>
                </c:pt>
                <c:pt idx="4">
                  <c:v>0.18612100000000001</c:v>
                </c:pt>
                <c:pt idx="5">
                  <c:v>0.21738299999999999</c:v>
                </c:pt>
                <c:pt idx="6">
                  <c:v>0.248722</c:v>
                </c:pt>
                <c:pt idx="7">
                  <c:v>0.24968599999999999</c:v>
                </c:pt>
                <c:pt idx="8">
                  <c:v>0.23395199999999999</c:v>
                </c:pt>
                <c:pt idx="9">
                  <c:v>0.2268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3834000000000001E-2</c:v>
                </c:pt>
                <c:pt idx="1">
                  <c:v>2.2286E-2</c:v>
                </c:pt>
                <c:pt idx="2">
                  <c:v>3.6977999999999997E-2</c:v>
                </c:pt>
                <c:pt idx="3">
                  <c:v>8.1784999999999997E-2</c:v>
                </c:pt>
                <c:pt idx="4">
                  <c:v>4.7896000000000001E-2</c:v>
                </c:pt>
                <c:pt idx="5">
                  <c:v>6.4088000000000006E-2</c:v>
                </c:pt>
                <c:pt idx="6">
                  <c:v>6.0595000000000003E-2</c:v>
                </c:pt>
                <c:pt idx="7">
                  <c:v>6.3870999999999997E-2</c:v>
                </c:pt>
                <c:pt idx="8">
                  <c:v>5.6620999999999998E-2</c:v>
                </c:pt>
                <c:pt idx="9">
                  <c:v>3.9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64583333333333E-2</c:v>
                </c:pt>
                <c:pt idx="1">
                  <c:v>9.7558333333333334E-3</c:v>
                </c:pt>
                <c:pt idx="2">
                  <c:v>1.6408166666666661E-2</c:v>
                </c:pt>
                <c:pt idx="3">
                  <c:v>4.2753166666666668E-2</c:v>
                </c:pt>
                <c:pt idx="4">
                  <c:v>4.063866666666667E-2</c:v>
                </c:pt>
                <c:pt idx="5">
                  <c:v>3.207433333333333E-2</c:v>
                </c:pt>
                <c:pt idx="6">
                  <c:v>4.5352166666666666E-2</c:v>
                </c:pt>
                <c:pt idx="7">
                  <c:v>4.9983666666666669E-2</c:v>
                </c:pt>
                <c:pt idx="8">
                  <c:v>3.8395166666666668E-2</c:v>
                </c:pt>
                <c:pt idx="9">
                  <c:v>4.1037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3.8954000000000046E-3</c:v>
                </c:pt>
                <c:pt idx="1">
                  <c:v>1.0021600000000002E-2</c:v>
                </c:pt>
                <c:pt idx="2">
                  <c:v>1.31114E-2</c:v>
                </c:pt>
                <c:pt idx="3">
                  <c:v>3.7343599999999998E-2</c:v>
                </c:pt>
                <c:pt idx="4">
                  <c:v>5.6129999999999999E-2</c:v>
                </c:pt>
                <c:pt idx="5">
                  <c:v>4.5858400000000001E-2</c:v>
                </c:pt>
                <c:pt idx="6">
                  <c:v>5.9179000000000002E-2</c:v>
                </c:pt>
                <c:pt idx="7">
                  <c:v>5.7895799999999997E-2</c:v>
                </c:pt>
                <c:pt idx="8">
                  <c:v>6.0558000000000001E-2</c:v>
                </c:pt>
                <c:pt idx="9">
                  <c:v>7.2800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291499999999997E-2</c:v>
                </c:pt>
                <c:pt idx="1">
                  <c:v>1.0102166666666667E-2</c:v>
                </c:pt>
                <c:pt idx="2">
                  <c:v>1.5858833333333329E-2</c:v>
                </c:pt>
                <c:pt idx="3">
                  <c:v>4.1430833333333333E-2</c:v>
                </c:pt>
                <c:pt idx="4">
                  <c:v>3.8631833333333337E-2</c:v>
                </c:pt>
                <c:pt idx="5">
                  <c:v>3.0230333333333331E-2</c:v>
                </c:pt>
                <c:pt idx="6">
                  <c:v>4.2765000000000004E-2</c:v>
                </c:pt>
                <c:pt idx="7">
                  <c:v>4.5999333333333337E-2</c:v>
                </c:pt>
                <c:pt idx="8">
                  <c:v>3.544216666666667E-2</c:v>
                </c:pt>
                <c:pt idx="9">
                  <c:v>3.632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4621999999999968E-3</c:v>
                </c:pt>
                <c:pt idx="1">
                  <c:v>3.1925999999999981E-3</c:v>
                </c:pt>
                <c:pt idx="2">
                  <c:v>1.09584E-2</c:v>
                </c:pt>
                <c:pt idx="3">
                  <c:v>3.7891400000000006E-2</c:v>
                </c:pt>
                <c:pt idx="4">
                  <c:v>5.22192E-2</c:v>
                </c:pt>
                <c:pt idx="5">
                  <c:v>4.9363799999999999E-2</c:v>
                </c:pt>
                <c:pt idx="6">
                  <c:v>5.7621600000000009E-2</c:v>
                </c:pt>
                <c:pt idx="7">
                  <c:v>5.9492400000000001E-2</c:v>
                </c:pt>
                <c:pt idx="8">
                  <c:v>6.14672E-2</c:v>
                </c:pt>
                <c:pt idx="9">
                  <c:v>8.003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1797E-2</c:v>
                </c:pt>
                <c:pt idx="1">
                  <c:v>2.0476999999999999E-2</c:v>
                </c:pt>
                <c:pt idx="2">
                  <c:v>3.5601000000000001E-2</c:v>
                </c:pt>
                <c:pt idx="3">
                  <c:v>7.9722000000000001E-2</c:v>
                </c:pt>
                <c:pt idx="4">
                  <c:v>4.5568999999999998E-2</c:v>
                </c:pt>
                <c:pt idx="5">
                  <c:v>6.2904000000000002E-2</c:v>
                </c:pt>
                <c:pt idx="6">
                  <c:v>5.8971000000000003E-2</c:v>
                </c:pt>
                <c:pt idx="7">
                  <c:v>6.2127000000000002E-2</c:v>
                </c:pt>
                <c:pt idx="8">
                  <c:v>5.5246999999999997E-2</c:v>
                </c:pt>
                <c:pt idx="9">
                  <c:v>3.95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291499999999997E-2</c:v>
                </c:pt>
                <c:pt idx="1">
                  <c:v>1.0102166666666667E-2</c:v>
                </c:pt>
                <c:pt idx="2">
                  <c:v>1.5858833333333329E-2</c:v>
                </c:pt>
                <c:pt idx="3">
                  <c:v>4.1430833333333333E-2</c:v>
                </c:pt>
                <c:pt idx="4">
                  <c:v>3.8631833333333337E-2</c:v>
                </c:pt>
                <c:pt idx="5">
                  <c:v>3.0230333333333331E-2</c:v>
                </c:pt>
                <c:pt idx="6">
                  <c:v>4.2765000000000004E-2</c:v>
                </c:pt>
                <c:pt idx="7">
                  <c:v>4.7179499999999992E-2</c:v>
                </c:pt>
                <c:pt idx="8">
                  <c:v>3.544216666666667E-2</c:v>
                </c:pt>
                <c:pt idx="9">
                  <c:v>3.812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1.9430000000000003E-3</c:v>
                </c:pt>
                <c:pt idx="1">
                  <c:v>8.1577999999999998E-3</c:v>
                </c:pt>
                <c:pt idx="2">
                  <c:v>1.1805400000000001E-2</c:v>
                </c:pt>
                <c:pt idx="3">
                  <c:v>3.5643800000000003E-2</c:v>
                </c:pt>
                <c:pt idx="4">
                  <c:v>5.3942799999999999E-2</c:v>
                </c:pt>
                <c:pt idx="5">
                  <c:v>4.4237600000000002E-2</c:v>
                </c:pt>
                <c:pt idx="6">
                  <c:v>5.7426400000000002E-2</c:v>
                </c:pt>
                <c:pt idx="7">
                  <c:v>5.5866199999999998E-2</c:v>
                </c:pt>
                <c:pt idx="8">
                  <c:v>5.8318599999999998E-2</c:v>
                </c:pt>
                <c:pt idx="9">
                  <c:v>7.10265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4473</c:v>
                </c:pt>
                <c:pt idx="1">
                  <c:v>1.19713</c:v>
                </c:pt>
                <c:pt idx="2">
                  <c:v>1.2126300000000001</c:v>
                </c:pt>
                <c:pt idx="3">
                  <c:v>1.25095</c:v>
                </c:pt>
                <c:pt idx="4">
                  <c:v>1.0962700000000001</c:v>
                </c:pt>
                <c:pt idx="5">
                  <c:v>1.0783499999999999</c:v>
                </c:pt>
                <c:pt idx="6">
                  <c:v>1.05263</c:v>
                </c:pt>
                <c:pt idx="7">
                  <c:v>1.0575600000000001</c:v>
                </c:pt>
                <c:pt idx="8">
                  <c:v>1.0272399999999999</c:v>
                </c:pt>
                <c:pt idx="9">
                  <c:v>1.02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0441116666666665</c:v>
                </c:pt>
                <c:pt idx="1">
                  <c:v>1.0449316666666666</c:v>
                </c:pt>
                <c:pt idx="2">
                  <c:v>1.021515</c:v>
                </c:pt>
                <c:pt idx="3">
                  <c:v>1.0680750000000001</c:v>
                </c:pt>
                <c:pt idx="4">
                  <c:v>0.99331499999999995</c:v>
                </c:pt>
                <c:pt idx="5">
                  <c:v>0.99253999999999998</c:v>
                </c:pt>
                <c:pt idx="6">
                  <c:v>0.95669999999999999</c:v>
                </c:pt>
                <c:pt idx="7">
                  <c:v>0.95268499999999989</c:v>
                </c:pt>
                <c:pt idx="8">
                  <c:v>0.95996666666666675</c:v>
                </c:pt>
                <c:pt idx="9">
                  <c:v>0.934728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7456600000000007</c:v>
                </c:pt>
                <c:pt idx="1">
                  <c:v>0.93477399999999999</c:v>
                </c:pt>
                <c:pt idx="2">
                  <c:v>0.9462060000000001</c:v>
                </c:pt>
                <c:pt idx="3">
                  <c:v>0.94474199999999997</c:v>
                </c:pt>
                <c:pt idx="4">
                  <c:v>0.95175199999999993</c:v>
                </c:pt>
                <c:pt idx="5">
                  <c:v>1.003036</c:v>
                </c:pt>
                <c:pt idx="6">
                  <c:v>1.0489359999999999</c:v>
                </c:pt>
                <c:pt idx="7">
                  <c:v>1.013752</c:v>
                </c:pt>
                <c:pt idx="8">
                  <c:v>1.0233859999999999</c:v>
                </c:pt>
                <c:pt idx="9">
                  <c:v>0.97775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5211600000000001</c:v>
                </c:pt>
                <c:pt idx="1">
                  <c:v>3.6759499999999998</c:v>
                </c:pt>
                <c:pt idx="2">
                  <c:v>3.7697099999999999</c:v>
                </c:pt>
                <c:pt idx="3">
                  <c:v>4.1708299999999996</c:v>
                </c:pt>
                <c:pt idx="4">
                  <c:v>3.7071299999999998</c:v>
                </c:pt>
                <c:pt idx="5">
                  <c:v>3.5439699999999998</c:v>
                </c:pt>
                <c:pt idx="6">
                  <c:v>3.3439800000000002</c:v>
                </c:pt>
                <c:pt idx="7">
                  <c:v>3.2222900000000001</c:v>
                </c:pt>
                <c:pt idx="8">
                  <c:v>3.0308999999999999</c:v>
                </c:pt>
                <c:pt idx="9">
                  <c:v>2.949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3600633333333336</c:v>
                </c:pt>
                <c:pt idx="1">
                  <c:v>4.4999416666666674</c:v>
                </c:pt>
                <c:pt idx="2">
                  <c:v>4.4962333333333335</c:v>
                </c:pt>
                <c:pt idx="3">
                  <c:v>4.8974599999999997</c:v>
                </c:pt>
                <c:pt idx="4">
                  <c:v>4.7430300000000001</c:v>
                </c:pt>
                <c:pt idx="5">
                  <c:v>4.7122250000000001</c:v>
                </c:pt>
                <c:pt idx="6">
                  <c:v>4.4382650000000003</c:v>
                </c:pt>
                <c:pt idx="7">
                  <c:v>4.4355199999999995</c:v>
                </c:pt>
                <c:pt idx="8">
                  <c:v>4.5063033333333333</c:v>
                </c:pt>
                <c:pt idx="9">
                  <c:v>4.26946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7522200000000003</c:v>
                </c:pt>
                <c:pt idx="1">
                  <c:v>4.0342899999999995</c:v>
                </c:pt>
                <c:pt idx="2">
                  <c:v>4.2268820000000007</c:v>
                </c:pt>
                <c:pt idx="3">
                  <c:v>4.6073460000000006</c:v>
                </c:pt>
                <c:pt idx="4">
                  <c:v>4.8007779999999993</c:v>
                </c:pt>
                <c:pt idx="5">
                  <c:v>4.9664020000000004</c:v>
                </c:pt>
                <c:pt idx="6">
                  <c:v>5.0333839999999999</c:v>
                </c:pt>
                <c:pt idx="7">
                  <c:v>4.7362200000000003</c:v>
                </c:pt>
                <c:pt idx="8">
                  <c:v>4.754783999999999</c:v>
                </c:pt>
                <c:pt idx="9">
                  <c:v>4.42521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6.0941200000000002</c:v>
                </c:pt>
                <c:pt idx="1">
                  <c:v>5.7587400000000004</c:v>
                </c:pt>
                <c:pt idx="2">
                  <c:v>5.6800800000000002</c:v>
                </c:pt>
                <c:pt idx="3">
                  <c:v>5.9656099999999999</c:v>
                </c:pt>
                <c:pt idx="4">
                  <c:v>5.5536599999999998</c:v>
                </c:pt>
                <c:pt idx="5">
                  <c:v>5.9291299999999998</c:v>
                </c:pt>
                <c:pt idx="6">
                  <c:v>5.9389900000000004</c:v>
                </c:pt>
                <c:pt idx="7">
                  <c:v>6.1850100000000001</c:v>
                </c:pt>
                <c:pt idx="8">
                  <c:v>6.1008699999999996</c:v>
                </c:pt>
                <c:pt idx="9">
                  <c:v>6.572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1577916666666663</c:v>
                </c:pt>
                <c:pt idx="1">
                  <c:v>5.0001016666666667</c:v>
                </c:pt>
                <c:pt idx="2">
                  <c:v>4.7832400000000002</c:v>
                </c:pt>
                <c:pt idx="3">
                  <c:v>4.9620699999999998</c:v>
                </c:pt>
                <c:pt idx="4">
                  <c:v>4.7912349999999995</c:v>
                </c:pt>
                <c:pt idx="5">
                  <c:v>5.191158333333334</c:v>
                </c:pt>
                <c:pt idx="6">
                  <c:v>5.2295566666666664</c:v>
                </c:pt>
                <c:pt idx="7">
                  <c:v>5.1942250000000003</c:v>
                </c:pt>
                <c:pt idx="8">
                  <c:v>4.9517383333333331</c:v>
                </c:pt>
                <c:pt idx="9">
                  <c:v>4.80392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8.1468279999999993</c:v>
                </c:pt>
                <c:pt idx="1">
                  <c:v>8.299728</c:v>
                </c:pt>
                <c:pt idx="2">
                  <c:v>8.1093859999999989</c:v>
                </c:pt>
                <c:pt idx="3">
                  <c:v>8.0433900000000005</c:v>
                </c:pt>
                <c:pt idx="4">
                  <c:v>7.9762280000000008</c:v>
                </c:pt>
                <c:pt idx="5">
                  <c:v>8.2108059999999998</c:v>
                </c:pt>
                <c:pt idx="6">
                  <c:v>8.1997080000000011</c:v>
                </c:pt>
                <c:pt idx="7">
                  <c:v>7.834988000000001</c:v>
                </c:pt>
                <c:pt idx="8">
                  <c:v>7.9336099999999998</c:v>
                </c:pt>
                <c:pt idx="9">
                  <c:v>8.02277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6.0422799999999999</c:v>
                </c:pt>
                <c:pt idx="1">
                  <c:v>5.8649699999999996</c:v>
                </c:pt>
                <c:pt idx="2">
                  <c:v>5.9615400000000003</c:v>
                </c:pt>
                <c:pt idx="3">
                  <c:v>6.5736400000000001</c:v>
                </c:pt>
                <c:pt idx="4">
                  <c:v>5.6969500000000002</c:v>
                </c:pt>
                <c:pt idx="5">
                  <c:v>5.4147600000000002</c:v>
                </c:pt>
                <c:pt idx="6">
                  <c:v>5.5620000000000003</c:v>
                </c:pt>
                <c:pt idx="7">
                  <c:v>5.6826100000000004</c:v>
                </c:pt>
                <c:pt idx="8">
                  <c:v>4.9822699999999998</c:v>
                </c:pt>
                <c:pt idx="9">
                  <c:v>4.61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7.356185</c:v>
                </c:pt>
                <c:pt idx="1">
                  <c:v>7.0232566666666676</c:v>
                </c:pt>
                <c:pt idx="2">
                  <c:v>6.6463199999999993</c:v>
                </c:pt>
                <c:pt idx="3">
                  <c:v>6.7878933333333329</c:v>
                </c:pt>
                <c:pt idx="4">
                  <c:v>6.2067016666666666</c:v>
                </c:pt>
                <c:pt idx="5">
                  <c:v>6.2080566666666668</c:v>
                </c:pt>
                <c:pt idx="6">
                  <c:v>6.162021666666667</c:v>
                </c:pt>
                <c:pt idx="7">
                  <c:v>6.1028566666666668</c:v>
                </c:pt>
                <c:pt idx="8">
                  <c:v>6.0472483333333331</c:v>
                </c:pt>
                <c:pt idx="9">
                  <c:v>5.9233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8958240000000002</c:v>
                </c:pt>
                <c:pt idx="1">
                  <c:v>5.6763520000000005</c:v>
                </c:pt>
                <c:pt idx="2">
                  <c:v>5.3829719999999996</c:v>
                </c:pt>
                <c:pt idx="3">
                  <c:v>5.1967099999999995</c:v>
                </c:pt>
                <c:pt idx="4">
                  <c:v>5.1023080000000007</c:v>
                </c:pt>
                <c:pt idx="5">
                  <c:v>5.3177420000000009</c:v>
                </c:pt>
                <c:pt idx="6">
                  <c:v>5.46129</c:v>
                </c:pt>
                <c:pt idx="7">
                  <c:v>5.1072680000000004</c:v>
                </c:pt>
                <c:pt idx="8">
                  <c:v>4.9509840000000001</c:v>
                </c:pt>
                <c:pt idx="9">
                  <c:v>4.8065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386099999999999</c:v>
                </c:pt>
                <c:pt idx="1">
                  <c:v>1.36639</c:v>
                </c:pt>
                <c:pt idx="2">
                  <c:v>1.3771500000000001</c:v>
                </c:pt>
                <c:pt idx="3">
                  <c:v>1.6919999999999999</c:v>
                </c:pt>
                <c:pt idx="4">
                  <c:v>1.70661</c:v>
                </c:pt>
                <c:pt idx="5">
                  <c:v>1.58301</c:v>
                </c:pt>
                <c:pt idx="6">
                  <c:v>1.56616</c:v>
                </c:pt>
                <c:pt idx="7">
                  <c:v>1.6116999999999999</c:v>
                </c:pt>
                <c:pt idx="8">
                  <c:v>1.5086999999999999</c:v>
                </c:pt>
                <c:pt idx="9">
                  <c:v>1.501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7355</c:v>
                </c:pt>
                <c:pt idx="1">
                  <c:v>1.6293633333333333</c:v>
                </c:pt>
                <c:pt idx="2">
                  <c:v>1.78705</c:v>
                </c:pt>
                <c:pt idx="3">
                  <c:v>1.6938950000000002</c:v>
                </c:pt>
                <c:pt idx="4">
                  <c:v>1.8397950000000003</c:v>
                </c:pt>
                <c:pt idx="5">
                  <c:v>1.78714</c:v>
                </c:pt>
                <c:pt idx="6">
                  <c:v>1.767285</c:v>
                </c:pt>
                <c:pt idx="7">
                  <c:v>1.89333</c:v>
                </c:pt>
                <c:pt idx="8">
                  <c:v>1.8637066666666666</c:v>
                </c:pt>
                <c:pt idx="9">
                  <c:v>1.9677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850274</c:v>
                </c:pt>
                <c:pt idx="1">
                  <c:v>1.580568</c:v>
                </c:pt>
                <c:pt idx="2">
                  <c:v>1.7339420000000001</c:v>
                </c:pt>
                <c:pt idx="3">
                  <c:v>1.7638379999999998</c:v>
                </c:pt>
                <c:pt idx="4">
                  <c:v>1.6561140000000001</c:v>
                </c:pt>
                <c:pt idx="5">
                  <c:v>1.5838719999999999</c:v>
                </c:pt>
                <c:pt idx="6">
                  <c:v>1.7326060000000001</c:v>
                </c:pt>
                <c:pt idx="7">
                  <c:v>1.7048000000000001</c:v>
                </c:pt>
                <c:pt idx="8">
                  <c:v>1.452834</c:v>
                </c:pt>
                <c:pt idx="9">
                  <c:v>1.605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4745999999999997</c:v>
                </c:pt>
                <c:pt idx="1">
                  <c:v>0.88802000000000003</c:v>
                </c:pt>
                <c:pt idx="2">
                  <c:v>0.94476000000000004</c:v>
                </c:pt>
                <c:pt idx="3">
                  <c:v>1.22973</c:v>
                </c:pt>
                <c:pt idx="4">
                  <c:v>1.15968</c:v>
                </c:pt>
                <c:pt idx="5">
                  <c:v>1.1187199999999999</c:v>
                </c:pt>
                <c:pt idx="6">
                  <c:v>1.1260699999999999</c:v>
                </c:pt>
                <c:pt idx="7">
                  <c:v>1.13026</c:v>
                </c:pt>
                <c:pt idx="8">
                  <c:v>1.0219499999999999</c:v>
                </c:pt>
                <c:pt idx="9">
                  <c:v>0.9796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2655549999999998</c:v>
                </c:pt>
                <c:pt idx="1">
                  <c:v>1.1707816666666666</c:v>
                </c:pt>
                <c:pt idx="2">
                  <c:v>1.2889216666666667</c:v>
                </c:pt>
                <c:pt idx="3">
                  <c:v>1.2462866666666668</c:v>
                </c:pt>
                <c:pt idx="4">
                  <c:v>1.3410533333333332</c:v>
                </c:pt>
                <c:pt idx="5">
                  <c:v>1.3025216666666666</c:v>
                </c:pt>
                <c:pt idx="6">
                  <c:v>1.3274450000000002</c:v>
                </c:pt>
                <c:pt idx="7">
                  <c:v>1.3942766666666666</c:v>
                </c:pt>
                <c:pt idx="8">
                  <c:v>1.4273849999999999</c:v>
                </c:pt>
                <c:pt idx="9">
                  <c:v>1.496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3997599999999992</c:v>
                </c:pt>
                <c:pt idx="1">
                  <c:v>0.85016999999999998</c:v>
                </c:pt>
                <c:pt idx="2">
                  <c:v>0.94981599999999988</c:v>
                </c:pt>
                <c:pt idx="3">
                  <c:v>0.95867799999999992</c:v>
                </c:pt>
                <c:pt idx="4">
                  <c:v>0.88744599999999996</c:v>
                </c:pt>
                <c:pt idx="5">
                  <c:v>0.93650599999999995</c:v>
                </c:pt>
                <c:pt idx="6">
                  <c:v>1.0289760000000001</c:v>
                </c:pt>
                <c:pt idx="7">
                  <c:v>1.030502</c:v>
                </c:pt>
                <c:pt idx="8">
                  <c:v>0.75331999999999988</c:v>
                </c:pt>
                <c:pt idx="9">
                  <c:v>0.94548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1959000000000001</c:v>
                </c:pt>
                <c:pt idx="1">
                  <c:v>0.14810000000000001</c:v>
                </c:pt>
                <c:pt idx="2">
                  <c:v>0.29821999999999999</c:v>
                </c:pt>
                <c:pt idx="3">
                  <c:v>0.31391999999999998</c:v>
                </c:pt>
                <c:pt idx="4">
                  <c:v>0.22217999999999999</c:v>
                </c:pt>
                <c:pt idx="5">
                  <c:v>0.33256999999999998</c:v>
                </c:pt>
                <c:pt idx="6">
                  <c:v>0.35388999999999998</c:v>
                </c:pt>
                <c:pt idx="7">
                  <c:v>0.25784000000000001</c:v>
                </c:pt>
                <c:pt idx="8">
                  <c:v>7.6539999999999997E-2</c:v>
                </c:pt>
                <c:pt idx="9">
                  <c:v>0.329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23469333333333334</c:v>
                </c:pt>
                <c:pt idx="1">
                  <c:v>0.13953499999999999</c:v>
                </c:pt>
                <c:pt idx="2">
                  <c:v>0.18624666666666667</c:v>
                </c:pt>
                <c:pt idx="3">
                  <c:v>0.24205166666666666</c:v>
                </c:pt>
                <c:pt idx="4">
                  <c:v>0.23674666666666666</c:v>
                </c:pt>
                <c:pt idx="5">
                  <c:v>0.27116166666666669</c:v>
                </c:pt>
                <c:pt idx="6">
                  <c:v>0.27508666666666665</c:v>
                </c:pt>
                <c:pt idx="7">
                  <c:v>0.22944666666666666</c:v>
                </c:pt>
                <c:pt idx="8">
                  <c:v>0.1951866666666667</c:v>
                </c:pt>
                <c:pt idx="9">
                  <c:v>0.26940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21507200000000001</c:v>
                </c:pt>
                <c:pt idx="1">
                  <c:v>0.214474</c:v>
                </c:pt>
                <c:pt idx="2">
                  <c:v>0.25195400000000001</c:v>
                </c:pt>
                <c:pt idx="3">
                  <c:v>0.30008200000000002</c:v>
                </c:pt>
                <c:pt idx="4">
                  <c:v>0.29306400000000005</c:v>
                </c:pt>
                <c:pt idx="5">
                  <c:v>0.39637</c:v>
                </c:pt>
                <c:pt idx="6">
                  <c:v>0.56433999999999995</c:v>
                </c:pt>
                <c:pt idx="7">
                  <c:v>0.46455400000000002</c:v>
                </c:pt>
                <c:pt idx="8">
                  <c:v>0.37896000000000002</c:v>
                </c:pt>
                <c:pt idx="9">
                  <c:v>0.445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8859400000000002</c:v>
                </c:pt>
                <c:pt idx="1">
                  <c:v>0.27662799999999999</c:v>
                </c:pt>
                <c:pt idx="2">
                  <c:v>0.27082000000000001</c:v>
                </c:pt>
                <c:pt idx="3">
                  <c:v>0.25856200000000001</c:v>
                </c:pt>
                <c:pt idx="4">
                  <c:v>0.269984</c:v>
                </c:pt>
                <c:pt idx="5">
                  <c:v>0.25751600000000002</c:v>
                </c:pt>
                <c:pt idx="6">
                  <c:v>0.25795200000000001</c:v>
                </c:pt>
                <c:pt idx="7">
                  <c:v>0.24587100000000001</c:v>
                </c:pt>
                <c:pt idx="8">
                  <c:v>0.25180200000000003</c:v>
                </c:pt>
                <c:pt idx="9">
                  <c:v>0.2492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7612100000000001</c:v>
                </c:pt>
                <c:pt idx="1">
                  <c:v>0.27527099999999999</c:v>
                </c:pt>
                <c:pt idx="2">
                  <c:v>0.241978</c:v>
                </c:pt>
                <c:pt idx="3">
                  <c:v>0.22813900000000001</c:v>
                </c:pt>
                <c:pt idx="4">
                  <c:v>0.232818</c:v>
                </c:pt>
                <c:pt idx="5">
                  <c:v>0.24942800000000001</c:v>
                </c:pt>
                <c:pt idx="6">
                  <c:v>0.266044</c:v>
                </c:pt>
                <c:pt idx="7">
                  <c:v>0.29325699999999999</c:v>
                </c:pt>
                <c:pt idx="8">
                  <c:v>0.28364099999999998</c:v>
                </c:pt>
                <c:pt idx="9">
                  <c:v>0.2646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3008599999999999</c:v>
                </c:pt>
                <c:pt idx="1">
                  <c:v>0.30785600000000002</c:v>
                </c:pt>
                <c:pt idx="2">
                  <c:v>0.29325600000000002</c:v>
                </c:pt>
                <c:pt idx="3">
                  <c:v>0.28499000000000002</c:v>
                </c:pt>
                <c:pt idx="4">
                  <c:v>0.297962</c:v>
                </c:pt>
                <c:pt idx="5">
                  <c:v>0.29469499999999998</c:v>
                </c:pt>
                <c:pt idx="6">
                  <c:v>0.297628</c:v>
                </c:pt>
                <c:pt idx="7">
                  <c:v>0.29467100000000002</c:v>
                </c:pt>
                <c:pt idx="8">
                  <c:v>0.29657099999999997</c:v>
                </c:pt>
                <c:pt idx="9">
                  <c:v>0.2993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89111</c:v>
                </c:pt>
                <c:pt idx="1">
                  <c:v>0.18481800000000001</c:v>
                </c:pt>
                <c:pt idx="2">
                  <c:v>0.18513099999999999</c:v>
                </c:pt>
                <c:pt idx="3">
                  <c:v>0.183722</c:v>
                </c:pt>
                <c:pt idx="4">
                  <c:v>0.19245599999999999</c:v>
                </c:pt>
                <c:pt idx="5">
                  <c:v>0.200959</c:v>
                </c:pt>
                <c:pt idx="6">
                  <c:v>0.210255</c:v>
                </c:pt>
                <c:pt idx="7">
                  <c:v>0.210115</c:v>
                </c:pt>
                <c:pt idx="8">
                  <c:v>0.216058</c:v>
                </c:pt>
                <c:pt idx="9">
                  <c:v>0.211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6791399999999999</c:v>
                </c:pt>
                <c:pt idx="1">
                  <c:v>0.24759500000000001</c:v>
                </c:pt>
                <c:pt idx="2">
                  <c:v>0.23882</c:v>
                </c:pt>
                <c:pt idx="3">
                  <c:v>0.245199</c:v>
                </c:pt>
                <c:pt idx="4">
                  <c:v>0.27388800000000002</c:v>
                </c:pt>
                <c:pt idx="5">
                  <c:v>0.29653400000000002</c:v>
                </c:pt>
                <c:pt idx="6">
                  <c:v>0.284138</c:v>
                </c:pt>
                <c:pt idx="7">
                  <c:v>0.28815000000000002</c:v>
                </c:pt>
                <c:pt idx="8">
                  <c:v>0.29011500000000001</c:v>
                </c:pt>
                <c:pt idx="9">
                  <c:v>0.291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98016</c:v>
                </c:pt>
                <c:pt idx="1">
                  <c:v>0.190996</c:v>
                </c:pt>
                <c:pt idx="2">
                  <c:v>0.18380099999999999</c:v>
                </c:pt>
                <c:pt idx="3">
                  <c:v>0.169652</c:v>
                </c:pt>
                <c:pt idx="4">
                  <c:v>0.17825299999999999</c:v>
                </c:pt>
                <c:pt idx="5">
                  <c:v>0.182201</c:v>
                </c:pt>
                <c:pt idx="6">
                  <c:v>0.179704</c:v>
                </c:pt>
                <c:pt idx="7">
                  <c:v>0.176541</c:v>
                </c:pt>
                <c:pt idx="8">
                  <c:v>0.17782400000000001</c:v>
                </c:pt>
                <c:pt idx="9">
                  <c:v>0.176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29876</c:v>
                </c:pt>
                <c:pt idx="1">
                  <c:v>0.24699399999999999</c:v>
                </c:pt>
                <c:pt idx="2">
                  <c:v>0.235822</c:v>
                </c:pt>
                <c:pt idx="3">
                  <c:v>0.23169999999999999</c:v>
                </c:pt>
                <c:pt idx="4">
                  <c:v>0.23407600000000001</c:v>
                </c:pt>
                <c:pt idx="5">
                  <c:v>0.23802899999999999</c:v>
                </c:pt>
                <c:pt idx="6">
                  <c:v>0.25149899999999997</c:v>
                </c:pt>
                <c:pt idx="7">
                  <c:v>0.23255799999999999</c:v>
                </c:pt>
                <c:pt idx="8">
                  <c:v>0.23202300000000001</c:v>
                </c:pt>
                <c:pt idx="9">
                  <c:v>0.231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59409</c:v>
                </c:pt>
                <c:pt idx="1">
                  <c:v>0.27056400000000003</c:v>
                </c:pt>
                <c:pt idx="2">
                  <c:v>0.27851799999999999</c:v>
                </c:pt>
                <c:pt idx="3">
                  <c:v>0.25340200000000002</c:v>
                </c:pt>
                <c:pt idx="4">
                  <c:v>0.234876</c:v>
                </c:pt>
                <c:pt idx="5">
                  <c:v>0.22533500000000001</c:v>
                </c:pt>
                <c:pt idx="6">
                  <c:v>0.22475800000000001</c:v>
                </c:pt>
                <c:pt idx="7">
                  <c:v>0.223193</c:v>
                </c:pt>
                <c:pt idx="8">
                  <c:v>0.22528300000000001</c:v>
                </c:pt>
                <c:pt idx="9">
                  <c:v>0.2228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84718</c:v>
                </c:pt>
                <c:pt idx="1">
                  <c:v>0.39076499999999997</c:v>
                </c:pt>
                <c:pt idx="2">
                  <c:v>0.40518999999999999</c:v>
                </c:pt>
                <c:pt idx="3">
                  <c:v>0.40560800000000002</c:v>
                </c:pt>
                <c:pt idx="4">
                  <c:v>0.40010400000000002</c:v>
                </c:pt>
                <c:pt idx="5">
                  <c:v>0.39761099999999999</c:v>
                </c:pt>
                <c:pt idx="6">
                  <c:v>0.39019599999999999</c:v>
                </c:pt>
                <c:pt idx="7">
                  <c:v>0.38553399999999999</c:v>
                </c:pt>
                <c:pt idx="8">
                  <c:v>0.364201</c:v>
                </c:pt>
                <c:pt idx="9">
                  <c:v>0.3787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8567900000000001</c:v>
                </c:pt>
                <c:pt idx="1">
                  <c:v>0.19972100000000001</c:v>
                </c:pt>
                <c:pt idx="2">
                  <c:v>0.20480300000000001</c:v>
                </c:pt>
                <c:pt idx="3">
                  <c:v>0.19922999999999999</c:v>
                </c:pt>
                <c:pt idx="4">
                  <c:v>0.19226299999999999</c:v>
                </c:pt>
                <c:pt idx="5">
                  <c:v>0.18748200000000001</c:v>
                </c:pt>
                <c:pt idx="6">
                  <c:v>0.19114200000000001</c:v>
                </c:pt>
                <c:pt idx="7">
                  <c:v>0.20236100000000001</c:v>
                </c:pt>
                <c:pt idx="8">
                  <c:v>0.18995999999999999</c:v>
                </c:pt>
                <c:pt idx="9">
                  <c:v>0.193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7305999999999999</c:v>
                </c:pt>
                <c:pt idx="1">
                  <c:v>0.16483</c:v>
                </c:pt>
                <c:pt idx="2">
                  <c:v>0.171767</c:v>
                </c:pt>
                <c:pt idx="3">
                  <c:v>0.17619299999999999</c:v>
                </c:pt>
                <c:pt idx="4">
                  <c:v>0.18709700000000001</c:v>
                </c:pt>
                <c:pt idx="5">
                  <c:v>0.18756700000000001</c:v>
                </c:pt>
                <c:pt idx="6">
                  <c:v>0.18696399999999999</c:v>
                </c:pt>
                <c:pt idx="7">
                  <c:v>0.18316499999999999</c:v>
                </c:pt>
                <c:pt idx="8">
                  <c:v>0.17951300000000001</c:v>
                </c:pt>
                <c:pt idx="9">
                  <c:v>0.1772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0326100000000001</c:v>
                </c:pt>
                <c:pt idx="1">
                  <c:v>9.8405999999999993E-2</c:v>
                </c:pt>
                <c:pt idx="2">
                  <c:v>9.8414000000000001E-2</c:v>
                </c:pt>
                <c:pt idx="3">
                  <c:v>0.100094</c:v>
                </c:pt>
                <c:pt idx="4">
                  <c:v>9.2585000000000001E-2</c:v>
                </c:pt>
                <c:pt idx="5">
                  <c:v>9.8129999999999995E-2</c:v>
                </c:pt>
                <c:pt idx="6">
                  <c:v>0.101462</c:v>
                </c:pt>
                <c:pt idx="7">
                  <c:v>0.105576</c:v>
                </c:pt>
                <c:pt idx="8">
                  <c:v>9.6357999999999999E-2</c:v>
                </c:pt>
                <c:pt idx="9">
                  <c:v>0.1022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9.89358</c:v>
                </c:pt>
                <c:pt idx="1">
                  <c:v>63.555529999999997</c:v>
                </c:pt>
                <c:pt idx="2">
                  <c:v>64.259349999999998</c:v>
                </c:pt>
                <c:pt idx="3">
                  <c:v>61.183860000000003</c:v>
                </c:pt>
                <c:pt idx="4">
                  <c:v>65.722269999999995</c:v>
                </c:pt>
                <c:pt idx="5">
                  <c:v>61.728830000000002</c:v>
                </c:pt>
                <c:pt idx="6">
                  <c:v>61.457970000000003</c:v>
                </c:pt>
                <c:pt idx="7">
                  <c:v>59.013570000000001</c:v>
                </c:pt>
                <c:pt idx="8">
                  <c:v>59.82752</c:v>
                </c:pt>
                <c:pt idx="9">
                  <c:v>55.686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5.98181000000001</c:v>
                </c:pt>
                <c:pt idx="1">
                  <c:v>78.118361666666658</c:v>
                </c:pt>
                <c:pt idx="2">
                  <c:v>81.685623333333325</c:v>
                </c:pt>
                <c:pt idx="3">
                  <c:v>80.434018333333341</c:v>
                </c:pt>
                <c:pt idx="4">
                  <c:v>82.99662166666667</c:v>
                </c:pt>
                <c:pt idx="5">
                  <c:v>76.20482166666666</c:v>
                </c:pt>
                <c:pt idx="6">
                  <c:v>76.401663333333332</c:v>
                </c:pt>
                <c:pt idx="7">
                  <c:v>76.829216666666667</c:v>
                </c:pt>
                <c:pt idx="8">
                  <c:v>78.979248333333331</c:v>
                </c:pt>
                <c:pt idx="9">
                  <c:v>80.832291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5.337673999999993</c:v>
                </c:pt>
                <c:pt idx="1">
                  <c:v>44.474959999999996</c:v>
                </c:pt>
                <c:pt idx="2">
                  <c:v>45.422649999999997</c:v>
                </c:pt>
                <c:pt idx="3">
                  <c:v>45.971603999999999</c:v>
                </c:pt>
                <c:pt idx="4">
                  <c:v>46.082785999999999</c:v>
                </c:pt>
                <c:pt idx="5">
                  <c:v>44.914275999999994</c:v>
                </c:pt>
                <c:pt idx="6">
                  <c:v>45.067408</c:v>
                </c:pt>
                <c:pt idx="7">
                  <c:v>47.844713999999996</c:v>
                </c:pt>
                <c:pt idx="8">
                  <c:v>47.339260000000003</c:v>
                </c:pt>
                <c:pt idx="9">
                  <c:v>47.18647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60.407499999999999</c:v>
                </c:pt>
                <c:pt idx="1">
                  <c:v>62.4041</c:v>
                </c:pt>
                <c:pt idx="2">
                  <c:v>61.225470000000001</c:v>
                </c:pt>
                <c:pt idx="3">
                  <c:v>55.524529999999999</c:v>
                </c:pt>
                <c:pt idx="4">
                  <c:v>64.069180000000003</c:v>
                </c:pt>
                <c:pt idx="5">
                  <c:v>67.592879999999994</c:v>
                </c:pt>
                <c:pt idx="6">
                  <c:v>65.623720000000006</c:v>
                </c:pt>
                <c:pt idx="7">
                  <c:v>64.230879999999999</c:v>
                </c:pt>
                <c:pt idx="8">
                  <c:v>73.259519999999995</c:v>
                </c:pt>
                <c:pt idx="9">
                  <c:v>79.382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5.471546666666676</c:v>
                </c:pt>
                <c:pt idx="1">
                  <c:v>58.778626666666668</c:v>
                </c:pt>
                <c:pt idx="2">
                  <c:v>61.941570000000006</c:v>
                </c:pt>
                <c:pt idx="3">
                  <c:v>57.802010000000003</c:v>
                </c:pt>
                <c:pt idx="4">
                  <c:v>62.401859999999999</c:v>
                </c:pt>
                <c:pt idx="5">
                  <c:v>61.726041666666667</c:v>
                </c:pt>
                <c:pt idx="6">
                  <c:v>62.484923333333342</c:v>
                </c:pt>
                <c:pt idx="7">
                  <c:v>63.000401666666669</c:v>
                </c:pt>
                <c:pt idx="8">
                  <c:v>63.948428333333332</c:v>
                </c:pt>
                <c:pt idx="9">
                  <c:v>66.34855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9.411541999999997</c:v>
                </c:pt>
                <c:pt idx="1">
                  <c:v>70.930669999999992</c:v>
                </c:pt>
                <c:pt idx="2">
                  <c:v>75.36518199999999</c:v>
                </c:pt>
                <c:pt idx="3">
                  <c:v>76.750742000000017</c:v>
                </c:pt>
                <c:pt idx="4">
                  <c:v>77.419349999999994</c:v>
                </c:pt>
                <c:pt idx="5">
                  <c:v>74.351084</c:v>
                </c:pt>
                <c:pt idx="6">
                  <c:v>72.597635999999994</c:v>
                </c:pt>
                <c:pt idx="7">
                  <c:v>75.763856000000004</c:v>
                </c:pt>
                <c:pt idx="8">
                  <c:v>77.918669999999992</c:v>
                </c:pt>
                <c:pt idx="9">
                  <c:v>81.147314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73.227760000000004</c:v>
                </c:pt>
                <c:pt idx="1">
                  <c:v>71.664630000000002</c:v>
                </c:pt>
                <c:pt idx="2">
                  <c:v>70.89067</c:v>
                </c:pt>
                <c:pt idx="3">
                  <c:v>71.442179999999993</c:v>
                </c:pt>
                <c:pt idx="4">
                  <c:v>76.281720000000007</c:v>
                </c:pt>
                <c:pt idx="5">
                  <c:v>77.733279999999993</c:v>
                </c:pt>
                <c:pt idx="6">
                  <c:v>79.199160000000006</c:v>
                </c:pt>
                <c:pt idx="7">
                  <c:v>76.270039999999995</c:v>
                </c:pt>
                <c:pt idx="8">
                  <c:v>68.286760000000001</c:v>
                </c:pt>
                <c:pt idx="9">
                  <c:v>61.766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5.804053333333329</c:v>
                </c:pt>
                <c:pt idx="1">
                  <c:v>75.073269999999994</c:v>
                </c:pt>
                <c:pt idx="2">
                  <c:v>76.41249333333333</c:v>
                </c:pt>
                <c:pt idx="3">
                  <c:v>74.391260000000003</c:v>
                </c:pt>
                <c:pt idx="4">
                  <c:v>78.24748666666666</c:v>
                </c:pt>
                <c:pt idx="5">
                  <c:v>79.106686666666675</c:v>
                </c:pt>
                <c:pt idx="6">
                  <c:v>84.309915000000004</c:v>
                </c:pt>
                <c:pt idx="7">
                  <c:v>84.57950666666666</c:v>
                </c:pt>
                <c:pt idx="8">
                  <c:v>84.225700000000003</c:v>
                </c:pt>
                <c:pt idx="9">
                  <c:v>87.96384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5.666612000000001</c:v>
                </c:pt>
                <c:pt idx="1">
                  <c:v>48.012904000000006</c:v>
                </c:pt>
                <c:pt idx="2">
                  <c:v>52.469101999999999</c:v>
                </c:pt>
                <c:pt idx="3">
                  <c:v>54.984259999999992</c:v>
                </c:pt>
                <c:pt idx="4">
                  <c:v>56.77422</c:v>
                </c:pt>
                <c:pt idx="5">
                  <c:v>55.518837999999995</c:v>
                </c:pt>
                <c:pt idx="6">
                  <c:v>56.887963999999997</c:v>
                </c:pt>
                <c:pt idx="7">
                  <c:v>61.248461999999996</c:v>
                </c:pt>
                <c:pt idx="8">
                  <c:v>59.045395999999997</c:v>
                </c:pt>
                <c:pt idx="9">
                  <c:v>58.04755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7.073320000000002</c:v>
                </c:pt>
                <c:pt idx="1">
                  <c:v>54.295000000000002</c:v>
                </c:pt>
                <c:pt idx="2">
                  <c:v>54.594149999999999</c:v>
                </c:pt>
                <c:pt idx="3">
                  <c:v>45.266210000000001</c:v>
                </c:pt>
                <c:pt idx="4">
                  <c:v>53.509729999999998</c:v>
                </c:pt>
                <c:pt idx="5">
                  <c:v>51.588430000000002</c:v>
                </c:pt>
                <c:pt idx="6">
                  <c:v>47.882530000000003</c:v>
                </c:pt>
                <c:pt idx="7">
                  <c:v>46.974409999999999</c:v>
                </c:pt>
                <c:pt idx="8">
                  <c:v>64.800280000000001</c:v>
                </c:pt>
                <c:pt idx="9">
                  <c:v>73.3028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5.649301666666666</c:v>
                </c:pt>
                <c:pt idx="1">
                  <c:v>61.823718333333339</c:v>
                </c:pt>
                <c:pt idx="2">
                  <c:v>67.214698333333331</c:v>
                </c:pt>
                <c:pt idx="3">
                  <c:v>63.844768333333327</c:v>
                </c:pt>
                <c:pt idx="4">
                  <c:v>67.150999999999996</c:v>
                </c:pt>
                <c:pt idx="5">
                  <c:v>58.824180000000005</c:v>
                </c:pt>
                <c:pt idx="6">
                  <c:v>54.57667</c:v>
                </c:pt>
                <c:pt idx="7">
                  <c:v>55.250111666666669</c:v>
                </c:pt>
                <c:pt idx="8">
                  <c:v>58.701979999999999</c:v>
                </c:pt>
                <c:pt idx="9">
                  <c:v>59.217001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9.082604000000003</c:v>
                </c:pt>
                <c:pt idx="1">
                  <c:v>67.39272600000001</c:v>
                </c:pt>
                <c:pt idx="2">
                  <c:v>68.318731999999997</c:v>
                </c:pt>
                <c:pt idx="3">
                  <c:v>67.738090000000014</c:v>
                </c:pt>
                <c:pt idx="4">
                  <c:v>66.727913999999998</c:v>
                </c:pt>
                <c:pt idx="5">
                  <c:v>63.746524000000001</c:v>
                </c:pt>
                <c:pt idx="6">
                  <c:v>60.777079999999998</c:v>
                </c:pt>
                <c:pt idx="7">
                  <c:v>62.360105999999995</c:v>
                </c:pt>
                <c:pt idx="8">
                  <c:v>66.212533999999991</c:v>
                </c:pt>
                <c:pt idx="9">
                  <c:v>70.28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4.031199999999998</c:v>
                </c:pt>
                <c:pt idx="1">
                  <c:v>28.366199999999999</c:v>
                </c:pt>
                <c:pt idx="2">
                  <c:v>25.608899999999998</c:v>
                </c:pt>
                <c:pt idx="3">
                  <c:v>18.637899999999998</c:v>
                </c:pt>
                <c:pt idx="4">
                  <c:v>16.376000000000001</c:v>
                </c:pt>
                <c:pt idx="5">
                  <c:v>14.220599999999999</c:v>
                </c:pt>
                <c:pt idx="6">
                  <c:v>11.0944</c:v>
                </c:pt>
                <c:pt idx="7">
                  <c:v>10.466699999999999</c:v>
                </c:pt>
                <c:pt idx="8">
                  <c:v>18.884899999999998</c:v>
                </c:pt>
                <c:pt idx="9">
                  <c:v>17.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1.7363</c:v>
                </c:pt>
                <c:pt idx="1">
                  <c:v>41.028533333333336</c:v>
                </c:pt>
                <c:pt idx="2">
                  <c:v>46.199933333333341</c:v>
                </c:pt>
                <c:pt idx="3">
                  <c:v>39.298349999999999</c:v>
                </c:pt>
                <c:pt idx="4">
                  <c:v>37.956266666666664</c:v>
                </c:pt>
                <c:pt idx="5">
                  <c:v>51.878399999999999</c:v>
                </c:pt>
                <c:pt idx="6">
                  <c:v>52.053520000000006</c:v>
                </c:pt>
                <c:pt idx="7">
                  <c:v>44.084800000000001</c:v>
                </c:pt>
                <c:pt idx="8">
                  <c:v>44.614140000000006</c:v>
                </c:pt>
                <c:pt idx="9">
                  <c:v>53.71927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6.888024999999999</c:v>
                </c:pt>
                <c:pt idx="1">
                  <c:v>140.65198000000001</c:v>
                </c:pt>
                <c:pt idx="2">
                  <c:v>171.35730000000001</c:v>
                </c:pt>
                <c:pt idx="3">
                  <c:v>120.02798</c:v>
                </c:pt>
                <c:pt idx="4">
                  <c:v>96.100340000000003</c:v>
                </c:pt>
                <c:pt idx="5">
                  <c:v>1210.9191800000001</c:v>
                </c:pt>
                <c:pt idx="6">
                  <c:v>48.222175</c:v>
                </c:pt>
                <c:pt idx="7">
                  <c:v>375.26910000000004</c:v>
                </c:pt>
                <c:pt idx="8">
                  <c:v>921.50724000000014</c:v>
                </c:pt>
                <c:pt idx="9">
                  <c:v>76.38822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5.390499999999999</c:v>
                </c:pt>
                <c:pt idx="1">
                  <c:v>22.097799999999999</c:v>
                </c:pt>
                <c:pt idx="2">
                  <c:v>20.387799999999999</c:v>
                </c:pt>
                <c:pt idx="3">
                  <c:v>15.709899999999999</c:v>
                </c:pt>
                <c:pt idx="4">
                  <c:v>14.0716</c:v>
                </c:pt>
                <c:pt idx="5">
                  <c:v>12.450100000000001</c:v>
                </c:pt>
                <c:pt idx="6">
                  <c:v>9.9864999999999995</c:v>
                </c:pt>
                <c:pt idx="7">
                  <c:v>9.4749999999999996</c:v>
                </c:pt>
                <c:pt idx="8">
                  <c:v>15.885</c:v>
                </c:pt>
                <c:pt idx="9">
                  <c:v>15.21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0.830650000000002</c:v>
                </c:pt>
                <c:pt idx="1">
                  <c:v>24.194833333333332</c:v>
                </c:pt>
                <c:pt idx="2">
                  <c:v>25.26563333333333</c:v>
                </c:pt>
                <c:pt idx="3">
                  <c:v>22.72978333333333</c:v>
                </c:pt>
                <c:pt idx="4">
                  <c:v>21.989216666666668</c:v>
                </c:pt>
                <c:pt idx="5">
                  <c:v>26.581419999999998</c:v>
                </c:pt>
                <c:pt idx="6">
                  <c:v>27.606180000000002</c:v>
                </c:pt>
                <c:pt idx="7">
                  <c:v>25.419519999999999</c:v>
                </c:pt>
                <c:pt idx="8">
                  <c:v>24.737839999999998</c:v>
                </c:pt>
                <c:pt idx="9">
                  <c:v>27.09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52.562760000000004</c:v>
                </c:pt>
                <c:pt idx="1">
                  <c:v>38.977999999999994</c:v>
                </c:pt>
                <c:pt idx="2">
                  <c:v>40.625860000000003</c:v>
                </c:pt>
                <c:pt idx="3">
                  <c:v>38.375920000000001</c:v>
                </c:pt>
                <c:pt idx="4">
                  <c:v>39.1892</c:v>
                </c:pt>
                <c:pt idx="5">
                  <c:v>44.331360000000004</c:v>
                </c:pt>
                <c:pt idx="6">
                  <c:v>46.378660000000004</c:v>
                </c:pt>
                <c:pt idx="7">
                  <c:v>44.243600000000001</c:v>
                </c:pt>
                <c:pt idx="8">
                  <c:v>51.717999999999996</c:v>
                </c:pt>
                <c:pt idx="9">
                  <c:v>54.7766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7.832599999999999</c:v>
                </c:pt>
                <c:pt idx="1">
                  <c:v>11.804600000000001</c:v>
                </c:pt>
                <c:pt idx="2">
                  <c:v>5.0419</c:v>
                </c:pt>
                <c:pt idx="3">
                  <c:v>10.467000000000001</c:v>
                </c:pt>
                <c:pt idx="4">
                  <c:v>8.2507000000000001</c:v>
                </c:pt>
                <c:pt idx="5">
                  <c:v>1.3878999999999999</c:v>
                </c:pt>
                <c:pt idx="6">
                  <c:v>1.2370000000000001</c:v>
                </c:pt>
                <c:pt idx="7">
                  <c:v>0.87980000000000003</c:v>
                </c:pt>
                <c:pt idx="8">
                  <c:v>0.62070000000000003</c:v>
                </c:pt>
                <c:pt idx="9">
                  <c:v>0.36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3.137974999999997</c:v>
                </c:pt>
                <c:pt idx="1">
                  <c:v>34.7667</c:v>
                </c:pt>
                <c:pt idx="2">
                  <c:v>49.816800000000001</c:v>
                </c:pt>
                <c:pt idx="3">
                  <c:v>54.305366666666664</c:v>
                </c:pt>
                <c:pt idx="4">
                  <c:v>55.568899999999992</c:v>
                </c:pt>
                <c:pt idx="5">
                  <c:v>59.167699999999996</c:v>
                </c:pt>
                <c:pt idx="6">
                  <c:v>62.115766666666673</c:v>
                </c:pt>
                <c:pt idx="7">
                  <c:v>48.964866666666673</c:v>
                </c:pt>
                <c:pt idx="8">
                  <c:v>38.743666666666662</c:v>
                </c:pt>
                <c:pt idx="9">
                  <c:v>61.7812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92.707725000000011</c:v>
                </c:pt>
                <c:pt idx="1">
                  <c:v>115.50858000000001</c:v>
                </c:pt>
                <c:pt idx="2">
                  <c:v>159.72664</c:v>
                </c:pt>
                <c:pt idx="3">
                  <c:v>113.7461</c:v>
                </c:pt>
                <c:pt idx="4">
                  <c:v>80.957719999999995</c:v>
                </c:pt>
                <c:pt idx="5">
                  <c:v>860.79154000000017</c:v>
                </c:pt>
                <c:pt idx="6">
                  <c:v>44.965649999999997</c:v>
                </c:pt>
                <c:pt idx="7">
                  <c:v>360.79478</c:v>
                </c:pt>
                <c:pt idx="8">
                  <c:v>908.51004000000012</c:v>
                </c:pt>
                <c:pt idx="9">
                  <c:v>62.62462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3.3048</c:v>
                </c:pt>
                <c:pt idx="1">
                  <c:v>9.1959999999999997</c:v>
                </c:pt>
                <c:pt idx="2">
                  <c:v>4.0138999999999996</c:v>
                </c:pt>
                <c:pt idx="3">
                  <c:v>8.8226999999999993</c:v>
                </c:pt>
                <c:pt idx="4">
                  <c:v>7.0896999999999997</c:v>
                </c:pt>
                <c:pt idx="5">
                  <c:v>1.2151000000000001</c:v>
                </c:pt>
                <c:pt idx="6">
                  <c:v>1.1134999999999999</c:v>
                </c:pt>
                <c:pt idx="7">
                  <c:v>0.7964</c:v>
                </c:pt>
                <c:pt idx="8">
                  <c:v>0.52210000000000001</c:v>
                </c:pt>
                <c:pt idx="9">
                  <c:v>0.312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0.893124999999998</c:v>
                </c:pt>
                <c:pt idx="1">
                  <c:v>19.869774999999997</c:v>
                </c:pt>
                <c:pt idx="2">
                  <c:v>26.099824999999999</c:v>
                </c:pt>
                <c:pt idx="3">
                  <c:v>30.689933333333332</c:v>
                </c:pt>
                <c:pt idx="4">
                  <c:v>31.458033333333333</c:v>
                </c:pt>
                <c:pt idx="5">
                  <c:v>31.053199999999993</c:v>
                </c:pt>
                <c:pt idx="6">
                  <c:v>32.825099999999999</c:v>
                </c:pt>
                <c:pt idx="7">
                  <c:v>27.950333333333333</c:v>
                </c:pt>
                <c:pt idx="8">
                  <c:v>21.482699999999998</c:v>
                </c:pt>
                <c:pt idx="9">
                  <c:v>30.7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50.664760000000001</c:v>
                </c:pt>
                <c:pt idx="1">
                  <c:v>33.359700000000004</c:v>
                </c:pt>
                <c:pt idx="2">
                  <c:v>37.247520000000002</c:v>
                </c:pt>
                <c:pt idx="3">
                  <c:v>34.136219999999994</c:v>
                </c:pt>
                <c:pt idx="4">
                  <c:v>32.637600000000006</c:v>
                </c:pt>
                <c:pt idx="5">
                  <c:v>35.947639999999993</c:v>
                </c:pt>
                <c:pt idx="6">
                  <c:v>44.610959999999999</c:v>
                </c:pt>
                <c:pt idx="7">
                  <c:v>42.317540000000001</c:v>
                </c:pt>
                <c:pt idx="8">
                  <c:v>45.339500000000001</c:v>
                </c:pt>
                <c:pt idx="9">
                  <c:v>48.2465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2.490200000000002</c:v>
                </c:pt>
                <c:pt idx="1">
                  <c:v>50.783900000000003</c:v>
                </c:pt>
                <c:pt idx="2">
                  <c:v>47.7517</c:v>
                </c:pt>
                <c:pt idx="3">
                  <c:v>46.1372</c:v>
                </c:pt>
                <c:pt idx="4">
                  <c:v>45.7286</c:v>
                </c:pt>
                <c:pt idx="5">
                  <c:v>46.757399999999997</c:v>
                </c:pt>
                <c:pt idx="6">
                  <c:v>44.755299999999998</c:v>
                </c:pt>
                <c:pt idx="7">
                  <c:v>39.551699999999997</c:v>
                </c:pt>
                <c:pt idx="8">
                  <c:v>39.707599999999999</c:v>
                </c:pt>
                <c:pt idx="9">
                  <c:v>41.579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277749999999997</c:v>
                </c:pt>
                <c:pt idx="1">
                  <c:v>50.568316666666668</c:v>
                </c:pt>
                <c:pt idx="2">
                  <c:v>51.784549999999996</c:v>
                </c:pt>
                <c:pt idx="3">
                  <c:v>51.1646</c:v>
                </c:pt>
                <c:pt idx="4">
                  <c:v>48.688400000000001</c:v>
                </c:pt>
                <c:pt idx="5">
                  <c:v>49.859866666666669</c:v>
                </c:pt>
                <c:pt idx="6">
                  <c:v>50.593049999999998</c:v>
                </c:pt>
                <c:pt idx="7">
                  <c:v>48.494100000000003</c:v>
                </c:pt>
                <c:pt idx="8">
                  <c:v>47.880299999999998</c:v>
                </c:pt>
                <c:pt idx="9">
                  <c:v>47.773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72.002739999999989</c:v>
                </c:pt>
                <c:pt idx="1">
                  <c:v>62.418300000000002</c:v>
                </c:pt>
                <c:pt idx="2">
                  <c:v>64.280479999999997</c:v>
                </c:pt>
                <c:pt idx="3">
                  <c:v>61.827620000000003</c:v>
                </c:pt>
                <c:pt idx="4">
                  <c:v>62.954539999999994</c:v>
                </c:pt>
                <c:pt idx="5">
                  <c:v>65.605580000000003</c:v>
                </c:pt>
                <c:pt idx="6">
                  <c:v>67.287440000000004</c:v>
                </c:pt>
                <c:pt idx="7">
                  <c:v>65.709360000000004</c:v>
                </c:pt>
                <c:pt idx="8">
                  <c:v>69.76415999999999</c:v>
                </c:pt>
                <c:pt idx="9">
                  <c:v>69.5656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3.526319999999998</c:v>
                </c:pt>
                <c:pt idx="1">
                  <c:v>49.164920000000002</c:v>
                </c:pt>
                <c:pt idx="2">
                  <c:v>83.489289999999997</c:v>
                </c:pt>
                <c:pt idx="3">
                  <c:v>285.95758000000001</c:v>
                </c:pt>
                <c:pt idx="4">
                  <c:v>283.54545000000002</c:v>
                </c:pt>
                <c:pt idx="5">
                  <c:v>384.48333000000002</c:v>
                </c:pt>
                <c:pt idx="6">
                  <c:v>622.71794999999997</c:v>
                </c:pt>
                <c:pt idx="7">
                  <c:v>701.37333000000001</c:v>
                </c:pt>
                <c:pt idx="8">
                  <c:v>803.34</c:v>
                </c:pt>
                <c:pt idx="9">
                  <c:v>325.3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41.384766666666671</c:v>
                </c:pt>
                <c:pt idx="1">
                  <c:v>68.131223333333338</c:v>
                </c:pt>
                <c:pt idx="2">
                  <c:v>84.799109999999999</c:v>
                </c:pt>
                <c:pt idx="3">
                  <c:v>153.95464833333335</c:v>
                </c:pt>
                <c:pt idx="4">
                  <c:v>147.76590666666664</c:v>
                </c:pt>
                <c:pt idx="5">
                  <c:v>226.7678616666667</c:v>
                </c:pt>
                <c:pt idx="6">
                  <c:v>332.15472999999997</c:v>
                </c:pt>
                <c:pt idx="7">
                  <c:v>154.60717</c:v>
                </c:pt>
                <c:pt idx="8">
                  <c:v>91.996896000000007</c:v>
                </c:pt>
                <c:pt idx="9">
                  <c:v>163.51458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.9292980000000002</c:v>
                </c:pt>
                <c:pt idx="1">
                  <c:v>3.697076</c:v>
                </c:pt>
                <c:pt idx="2">
                  <c:v>6.611807999999999</c:v>
                </c:pt>
                <c:pt idx="3">
                  <c:v>13.004508000000001</c:v>
                </c:pt>
                <c:pt idx="4">
                  <c:v>12.195485999999999</c:v>
                </c:pt>
                <c:pt idx="5">
                  <c:v>8.6725539999999999</c:v>
                </c:pt>
                <c:pt idx="6">
                  <c:v>9.1205979999999993</c:v>
                </c:pt>
                <c:pt idx="7">
                  <c:v>8.7412779999999994</c:v>
                </c:pt>
                <c:pt idx="8">
                  <c:v>8.0111099999999986</c:v>
                </c:pt>
                <c:pt idx="9">
                  <c:v>6.1251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7867000000000006E-2</c:v>
                </c:pt>
                <c:pt idx="1">
                  <c:v>8.2018999999999995E-2</c:v>
                </c:pt>
                <c:pt idx="2">
                  <c:v>9.0041999999999997E-2</c:v>
                </c:pt>
                <c:pt idx="3">
                  <c:v>0.11221399999999999</c:v>
                </c:pt>
                <c:pt idx="4">
                  <c:v>0.100374</c:v>
                </c:pt>
                <c:pt idx="5">
                  <c:v>0.11364</c:v>
                </c:pt>
                <c:pt idx="6">
                  <c:v>0.118122</c:v>
                </c:pt>
                <c:pt idx="7">
                  <c:v>0.12486800000000001</c:v>
                </c:pt>
                <c:pt idx="8">
                  <c:v>0.10836899999999999</c:v>
                </c:pt>
                <c:pt idx="9">
                  <c:v>0.104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5654000000000004E-2</c:v>
                </c:pt>
                <c:pt idx="1">
                  <c:v>4.6276999999999999E-2</c:v>
                </c:pt>
                <c:pt idx="2">
                  <c:v>6.9968000000000002E-2</c:v>
                </c:pt>
                <c:pt idx="3">
                  <c:v>7.6564999999999994E-2</c:v>
                </c:pt>
                <c:pt idx="4">
                  <c:v>6.5032000000000006E-2</c:v>
                </c:pt>
                <c:pt idx="5">
                  <c:v>4.8906999999999999E-2</c:v>
                </c:pt>
                <c:pt idx="6">
                  <c:v>8.1420000000000006E-2</c:v>
                </c:pt>
                <c:pt idx="7">
                  <c:v>8.4182000000000007E-2</c:v>
                </c:pt>
                <c:pt idx="8">
                  <c:v>4.5298999999999999E-2</c:v>
                </c:pt>
                <c:pt idx="9">
                  <c:v>9.4757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7.4857999999999994E-2</c:v>
                </c:pt>
                <c:pt idx="1">
                  <c:v>8.8525000000000006E-2</c:v>
                </c:pt>
                <c:pt idx="2">
                  <c:v>9.6342999999999998E-2</c:v>
                </c:pt>
                <c:pt idx="3">
                  <c:v>0.11593000000000001</c:v>
                </c:pt>
                <c:pt idx="4">
                  <c:v>0.102372</c:v>
                </c:pt>
                <c:pt idx="5">
                  <c:v>0.10067</c:v>
                </c:pt>
                <c:pt idx="6">
                  <c:v>9.6119999999999997E-2</c:v>
                </c:pt>
                <c:pt idx="7">
                  <c:v>9.5778000000000002E-2</c:v>
                </c:pt>
                <c:pt idx="8">
                  <c:v>9.1477000000000003E-2</c:v>
                </c:pt>
                <c:pt idx="9">
                  <c:v>9.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3908100000000001</c:v>
                </c:pt>
                <c:pt idx="1">
                  <c:v>0.14025899999999999</c:v>
                </c:pt>
                <c:pt idx="2">
                  <c:v>0.13960400000000001</c:v>
                </c:pt>
                <c:pt idx="3">
                  <c:v>0.14786299999999999</c:v>
                </c:pt>
                <c:pt idx="4">
                  <c:v>0.13567799999999999</c:v>
                </c:pt>
                <c:pt idx="5">
                  <c:v>0.140047</c:v>
                </c:pt>
                <c:pt idx="6">
                  <c:v>0.13392899999999999</c:v>
                </c:pt>
                <c:pt idx="7">
                  <c:v>0.12718399999999999</c:v>
                </c:pt>
                <c:pt idx="8">
                  <c:v>0.122854</c:v>
                </c:pt>
                <c:pt idx="9">
                  <c:v>0.136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7.2635000000000005E-2</c:v>
                </c:pt>
                <c:pt idx="1">
                  <c:v>7.6391000000000001E-2</c:v>
                </c:pt>
                <c:pt idx="2">
                  <c:v>7.8781000000000004E-2</c:v>
                </c:pt>
                <c:pt idx="3">
                  <c:v>7.7223E-2</c:v>
                </c:pt>
                <c:pt idx="4">
                  <c:v>6.6116999999999995E-2</c:v>
                </c:pt>
                <c:pt idx="5">
                  <c:v>7.9750000000000001E-2</c:v>
                </c:pt>
                <c:pt idx="6">
                  <c:v>7.5190999999999994E-2</c:v>
                </c:pt>
                <c:pt idx="7">
                  <c:v>6.9377999999999995E-2</c:v>
                </c:pt>
                <c:pt idx="8">
                  <c:v>5.4823999999999998E-2</c:v>
                </c:pt>
                <c:pt idx="9">
                  <c:v>4.762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09594</c:v>
                </c:pt>
                <c:pt idx="1">
                  <c:v>0.10807899999999999</c:v>
                </c:pt>
                <c:pt idx="2">
                  <c:v>0.108568</c:v>
                </c:pt>
                <c:pt idx="3">
                  <c:v>0.13122</c:v>
                </c:pt>
                <c:pt idx="4">
                  <c:v>0.14013100000000001</c:v>
                </c:pt>
                <c:pt idx="5">
                  <c:v>0.14780799999999999</c:v>
                </c:pt>
                <c:pt idx="6">
                  <c:v>0.154502</c:v>
                </c:pt>
                <c:pt idx="7">
                  <c:v>0.15217800000000001</c:v>
                </c:pt>
                <c:pt idx="8">
                  <c:v>0.15137100000000001</c:v>
                </c:pt>
                <c:pt idx="9">
                  <c:v>0.15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7.7365000000000003E-2</c:v>
                </c:pt>
                <c:pt idx="1">
                  <c:v>5.3338999999999998E-2</c:v>
                </c:pt>
                <c:pt idx="2">
                  <c:v>6.8505999999999997E-2</c:v>
                </c:pt>
                <c:pt idx="3">
                  <c:v>8.2232E-2</c:v>
                </c:pt>
                <c:pt idx="4">
                  <c:v>8.6640999999999996E-2</c:v>
                </c:pt>
                <c:pt idx="5">
                  <c:v>9.1407000000000002E-2</c:v>
                </c:pt>
                <c:pt idx="6">
                  <c:v>7.6064999999999994E-2</c:v>
                </c:pt>
                <c:pt idx="7">
                  <c:v>8.4042000000000006E-2</c:v>
                </c:pt>
                <c:pt idx="8">
                  <c:v>7.3260000000000006E-2</c:v>
                </c:pt>
                <c:pt idx="9">
                  <c:v>7.062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7263000000000002E-2</c:v>
                </c:pt>
                <c:pt idx="1">
                  <c:v>5.9123000000000002E-2</c:v>
                </c:pt>
                <c:pt idx="2">
                  <c:v>8.1726999999999994E-2</c:v>
                </c:pt>
                <c:pt idx="3">
                  <c:v>0.114537</c:v>
                </c:pt>
                <c:pt idx="4">
                  <c:v>0.12395299999999999</c:v>
                </c:pt>
                <c:pt idx="5">
                  <c:v>0.14172100000000001</c:v>
                </c:pt>
                <c:pt idx="6">
                  <c:v>0.15542900000000001</c:v>
                </c:pt>
                <c:pt idx="7">
                  <c:v>0.161187</c:v>
                </c:pt>
                <c:pt idx="8">
                  <c:v>0.154837</c:v>
                </c:pt>
                <c:pt idx="9">
                  <c:v>0.154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6.2098E-2</c:v>
                </c:pt>
                <c:pt idx="1">
                  <c:v>5.6535000000000002E-2</c:v>
                </c:pt>
                <c:pt idx="2">
                  <c:v>5.9305999999999998E-2</c:v>
                </c:pt>
                <c:pt idx="3">
                  <c:v>6.3329999999999997E-2</c:v>
                </c:pt>
                <c:pt idx="4">
                  <c:v>7.4904999999999999E-2</c:v>
                </c:pt>
                <c:pt idx="5">
                  <c:v>7.9994999999999997E-2</c:v>
                </c:pt>
                <c:pt idx="6">
                  <c:v>8.3281999999999995E-2</c:v>
                </c:pt>
                <c:pt idx="7">
                  <c:v>8.8821999999999998E-2</c:v>
                </c:pt>
                <c:pt idx="8">
                  <c:v>8.6155999999999996E-2</c:v>
                </c:pt>
                <c:pt idx="9">
                  <c:v>4.476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9.0702000000000005E-2</c:v>
                </c:pt>
                <c:pt idx="1">
                  <c:v>7.8939999999999996E-2</c:v>
                </c:pt>
                <c:pt idx="2">
                  <c:v>8.0987000000000003E-2</c:v>
                </c:pt>
                <c:pt idx="3">
                  <c:v>0.112113</c:v>
                </c:pt>
                <c:pt idx="4">
                  <c:v>0.125892</c:v>
                </c:pt>
                <c:pt idx="5">
                  <c:v>0.145757</c:v>
                </c:pt>
                <c:pt idx="6">
                  <c:v>0.161526</c:v>
                </c:pt>
                <c:pt idx="7">
                  <c:v>0.18789400000000001</c:v>
                </c:pt>
                <c:pt idx="8">
                  <c:v>0.18920899999999999</c:v>
                </c:pt>
                <c:pt idx="9">
                  <c:v>0.1841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15955</c:v>
                </c:pt>
                <c:pt idx="1">
                  <c:v>0.116867</c:v>
                </c:pt>
                <c:pt idx="2">
                  <c:v>9.9124000000000004E-2</c:v>
                </c:pt>
                <c:pt idx="3">
                  <c:v>9.9254999999999996E-2</c:v>
                </c:pt>
                <c:pt idx="4">
                  <c:v>9.7968E-2</c:v>
                </c:pt>
                <c:pt idx="5">
                  <c:v>9.8350999999999994E-2</c:v>
                </c:pt>
                <c:pt idx="6">
                  <c:v>0.101117</c:v>
                </c:pt>
                <c:pt idx="7">
                  <c:v>0.100955</c:v>
                </c:pt>
                <c:pt idx="8">
                  <c:v>0.11784799999999999</c:v>
                </c:pt>
                <c:pt idx="9">
                  <c:v>0.106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1326700000000001</c:v>
                </c:pt>
                <c:pt idx="1">
                  <c:v>0.14339199999999999</c:v>
                </c:pt>
                <c:pt idx="2">
                  <c:v>0.116782</c:v>
                </c:pt>
                <c:pt idx="3">
                  <c:v>0.145986</c:v>
                </c:pt>
                <c:pt idx="4">
                  <c:v>0.13859299999999999</c:v>
                </c:pt>
                <c:pt idx="5">
                  <c:v>0.157196</c:v>
                </c:pt>
                <c:pt idx="6">
                  <c:v>0.188832</c:v>
                </c:pt>
                <c:pt idx="7">
                  <c:v>0.17763100000000001</c:v>
                </c:pt>
                <c:pt idx="8">
                  <c:v>0.180813</c:v>
                </c:pt>
                <c:pt idx="9">
                  <c:v>0.1698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80.765550000000005</c:v>
                </c:pt>
                <c:pt idx="1">
                  <c:v>97.196340000000006</c:v>
                </c:pt>
                <c:pt idx="2">
                  <c:v>153.16070999999999</c:v>
                </c:pt>
                <c:pt idx="3">
                  <c:v>376.39393999999999</c:v>
                </c:pt>
                <c:pt idx="4">
                  <c:v>414.05302999999998</c:v>
                </c:pt>
                <c:pt idx="5">
                  <c:v>537.79166999999995</c:v>
                </c:pt>
                <c:pt idx="6">
                  <c:v>868.98717999999997</c:v>
                </c:pt>
                <c:pt idx="7">
                  <c:v>986.13333</c:v>
                </c:pt>
                <c:pt idx="8">
                  <c:v>1270.28</c:v>
                </c:pt>
                <c:pt idx="9">
                  <c:v>549.5929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70.20352166666666</c:v>
                </c:pt>
                <c:pt idx="1">
                  <c:v>109.20949833333334</c:v>
                </c:pt>
                <c:pt idx="2">
                  <c:v>129.05271333333334</c:v>
                </c:pt>
                <c:pt idx="3">
                  <c:v>224.98307999999997</c:v>
                </c:pt>
                <c:pt idx="4">
                  <c:v>239.2334516666667</c:v>
                </c:pt>
                <c:pt idx="5">
                  <c:v>395.64266500000002</c:v>
                </c:pt>
                <c:pt idx="6">
                  <c:v>493.27175833333331</c:v>
                </c:pt>
                <c:pt idx="7">
                  <c:v>305.79784799999999</c:v>
                </c:pt>
                <c:pt idx="8">
                  <c:v>181.60311800000002</c:v>
                </c:pt>
                <c:pt idx="9">
                  <c:v>237.936841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.9000459999999997</c:v>
                </c:pt>
                <c:pt idx="1">
                  <c:v>7.0449399999999995</c:v>
                </c:pt>
                <c:pt idx="2">
                  <c:v>11.136708</c:v>
                </c:pt>
                <c:pt idx="3">
                  <c:v>17.639174000000004</c:v>
                </c:pt>
                <c:pt idx="4">
                  <c:v>16.729627999999998</c:v>
                </c:pt>
                <c:pt idx="5">
                  <c:v>12.450455999999999</c:v>
                </c:pt>
                <c:pt idx="6">
                  <c:v>12.835616000000002</c:v>
                </c:pt>
                <c:pt idx="7">
                  <c:v>11.749554</c:v>
                </c:pt>
                <c:pt idx="8">
                  <c:v>11.483163999999999</c:v>
                </c:pt>
                <c:pt idx="9">
                  <c:v>9.767703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2.636360000000003</c:v>
                </c:pt>
                <c:pt idx="1">
                  <c:v>44.942410000000002</c:v>
                </c:pt>
                <c:pt idx="2">
                  <c:v>77.260710000000003</c:v>
                </c:pt>
                <c:pt idx="3">
                  <c:v>259.92727000000002</c:v>
                </c:pt>
                <c:pt idx="4">
                  <c:v>220.61364</c:v>
                </c:pt>
                <c:pt idx="5">
                  <c:v>310.125</c:v>
                </c:pt>
                <c:pt idx="6">
                  <c:v>458.4359</c:v>
                </c:pt>
                <c:pt idx="7">
                  <c:v>517.28</c:v>
                </c:pt>
                <c:pt idx="8">
                  <c:v>652.32000000000005</c:v>
                </c:pt>
                <c:pt idx="9">
                  <c:v>280.486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49.110203333333338</c:v>
                </c:pt>
                <c:pt idx="1">
                  <c:v>81.876353999999992</c:v>
                </c:pt>
                <c:pt idx="2">
                  <c:v>83.851340000000008</c:v>
                </c:pt>
                <c:pt idx="3">
                  <c:v>142.61870500000001</c:v>
                </c:pt>
                <c:pt idx="4">
                  <c:v>135.70412333333334</c:v>
                </c:pt>
                <c:pt idx="5">
                  <c:v>239.65376333333336</c:v>
                </c:pt>
                <c:pt idx="6">
                  <c:v>285.942995</c:v>
                </c:pt>
                <c:pt idx="7">
                  <c:v>143.10140600000003</c:v>
                </c:pt>
                <c:pt idx="8">
                  <c:v>109.57088200000001</c:v>
                </c:pt>
                <c:pt idx="9">
                  <c:v>179.15487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.4702599999999997</c:v>
                </c:pt>
                <c:pt idx="1">
                  <c:v>3.6459519999999999</c:v>
                </c:pt>
                <c:pt idx="2">
                  <c:v>6.8801500000000004</c:v>
                </c:pt>
                <c:pt idx="3">
                  <c:v>12.494448</c:v>
                </c:pt>
                <c:pt idx="4">
                  <c:v>10.240608</c:v>
                </c:pt>
                <c:pt idx="5">
                  <c:v>8.289472</c:v>
                </c:pt>
                <c:pt idx="6">
                  <c:v>8.9307259999999999</c:v>
                </c:pt>
                <c:pt idx="7">
                  <c:v>8.0458219999999994</c:v>
                </c:pt>
                <c:pt idx="8">
                  <c:v>7.5905499999999986</c:v>
                </c:pt>
                <c:pt idx="9">
                  <c:v>6.86627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8161099999999999</c:v>
                </c:pt>
                <c:pt idx="1">
                  <c:v>1.41781</c:v>
                </c:pt>
                <c:pt idx="2">
                  <c:v>1.2743800000000001</c:v>
                </c:pt>
                <c:pt idx="3">
                  <c:v>0.77005000000000001</c:v>
                </c:pt>
                <c:pt idx="4">
                  <c:v>0.84069000000000005</c:v>
                </c:pt>
                <c:pt idx="5">
                  <c:v>0.62916000000000005</c:v>
                </c:pt>
                <c:pt idx="6">
                  <c:v>0.50095000000000001</c:v>
                </c:pt>
                <c:pt idx="7">
                  <c:v>0.48430000000000001</c:v>
                </c:pt>
                <c:pt idx="8">
                  <c:v>1.0307299999999999</c:v>
                </c:pt>
                <c:pt idx="9">
                  <c:v>0.9856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6299299999999999</c:v>
                </c:pt>
                <c:pt idx="1">
                  <c:v>2.4387833333333329</c:v>
                </c:pt>
                <c:pt idx="2">
                  <c:v>1.9900666666666671</c:v>
                </c:pt>
                <c:pt idx="3">
                  <c:v>1.5873016666666666</c:v>
                </c:pt>
                <c:pt idx="4">
                  <c:v>1.774545</c:v>
                </c:pt>
                <c:pt idx="5">
                  <c:v>2.5208599999999999</c:v>
                </c:pt>
                <c:pt idx="6">
                  <c:v>1.948996</c:v>
                </c:pt>
                <c:pt idx="7">
                  <c:v>1.7875439999999998</c:v>
                </c:pt>
                <c:pt idx="8">
                  <c:v>2.5251460000000003</c:v>
                </c:pt>
                <c:pt idx="9">
                  <c:v>1.9331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4.5001100000000003</c:v>
                </c:pt>
                <c:pt idx="1">
                  <c:v>3.0459339999999999</c:v>
                </c:pt>
                <c:pt idx="2">
                  <c:v>2.96427</c:v>
                </c:pt>
                <c:pt idx="3">
                  <c:v>2.3869040000000004</c:v>
                </c:pt>
                <c:pt idx="4">
                  <c:v>2.3449779999999998</c:v>
                </c:pt>
                <c:pt idx="5">
                  <c:v>2.1395960000000001</c:v>
                </c:pt>
                <c:pt idx="6">
                  <c:v>1.8882540000000003</c:v>
                </c:pt>
                <c:pt idx="7">
                  <c:v>1.9111700000000003</c:v>
                </c:pt>
                <c:pt idx="8">
                  <c:v>2.2005479999999999</c:v>
                </c:pt>
                <c:pt idx="9">
                  <c:v>2.65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38928000000000001</c:v>
                </c:pt>
                <c:pt idx="1">
                  <c:v>0.50424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3771466666666667</c:v>
                </c:pt>
                <c:pt idx="1">
                  <c:v>2.6763600000000003</c:v>
                </c:pt>
                <c:pt idx="2">
                  <c:v>2.4736466666666668</c:v>
                </c:pt>
                <c:pt idx="3">
                  <c:v>1.7855233333333331</c:v>
                </c:pt>
                <c:pt idx="4">
                  <c:v>2.5161600000000002</c:v>
                </c:pt>
                <c:pt idx="5">
                  <c:v>4.1352400000000005</c:v>
                </c:pt>
                <c:pt idx="6">
                  <c:v>2.5724400000000003</c:v>
                </c:pt>
                <c:pt idx="7">
                  <c:v>2.2223850000000001</c:v>
                </c:pt>
                <c:pt idx="8">
                  <c:v>2.5439000000000003</c:v>
                </c:pt>
                <c:pt idx="9">
                  <c:v>1.82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3.6332399999999998</c:v>
                </c:pt>
                <c:pt idx="1">
                  <c:v>2.4317449999999998</c:v>
                </c:pt>
                <c:pt idx="2">
                  <c:v>3.0316299999999998</c:v>
                </c:pt>
                <c:pt idx="3">
                  <c:v>1.7801425000000002</c:v>
                </c:pt>
                <c:pt idx="4">
                  <c:v>1.87965</c:v>
                </c:pt>
                <c:pt idx="5">
                  <c:v>1.6001099999999999</c:v>
                </c:pt>
                <c:pt idx="6">
                  <c:v>1.5813750000000002</c:v>
                </c:pt>
                <c:pt idx="7">
                  <c:v>1.5806475</c:v>
                </c:pt>
                <c:pt idx="8">
                  <c:v>2.2324549999999999</c:v>
                </c:pt>
                <c:pt idx="9">
                  <c:v>2.043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3.4402400000000002</c:v>
                </c:pt>
                <c:pt idx="1">
                  <c:v>3.06629</c:v>
                </c:pt>
                <c:pt idx="2">
                  <c:v>2.5263300000000002</c:v>
                </c:pt>
                <c:pt idx="3">
                  <c:v>1.1150899999999999</c:v>
                </c:pt>
                <c:pt idx="4">
                  <c:v>1.5778300000000001</c:v>
                </c:pt>
                <c:pt idx="5">
                  <c:v>1.09104</c:v>
                </c:pt>
                <c:pt idx="6">
                  <c:v>0.94957999999999998</c:v>
                </c:pt>
                <c:pt idx="7">
                  <c:v>0.92327000000000004</c:v>
                </c:pt>
                <c:pt idx="8">
                  <c:v>2.0071699999999999</c:v>
                </c:pt>
                <c:pt idx="9">
                  <c:v>1.931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9233816666666663</c:v>
                </c:pt>
                <c:pt idx="1">
                  <c:v>6.7128240000000003</c:v>
                </c:pt>
                <c:pt idx="2">
                  <c:v>4.3068383333333333</c:v>
                </c:pt>
                <c:pt idx="3">
                  <c:v>2.7376516666666664</c:v>
                </c:pt>
                <c:pt idx="4">
                  <c:v>3.5090499999999998</c:v>
                </c:pt>
                <c:pt idx="5">
                  <c:v>5.063072</c:v>
                </c:pt>
                <c:pt idx="6">
                  <c:v>3.1375119999999996</c:v>
                </c:pt>
                <c:pt idx="7">
                  <c:v>3.2700940000000003</c:v>
                </c:pt>
                <c:pt idx="8">
                  <c:v>6.9894959999999999</c:v>
                </c:pt>
                <c:pt idx="9">
                  <c:v>3.06164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6.4403740000000003</c:v>
                </c:pt>
                <c:pt idx="1">
                  <c:v>5.160680000000001</c:v>
                </c:pt>
                <c:pt idx="2">
                  <c:v>4.8002020000000005</c:v>
                </c:pt>
                <c:pt idx="3">
                  <c:v>3.5073799999999999</c:v>
                </c:pt>
                <c:pt idx="4">
                  <c:v>4.0344899999999999</c:v>
                </c:pt>
                <c:pt idx="5">
                  <c:v>3.1485439999999998</c:v>
                </c:pt>
                <c:pt idx="6">
                  <c:v>2.6056220000000003</c:v>
                </c:pt>
                <c:pt idx="7">
                  <c:v>2.6663019999999999</c:v>
                </c:pt>
                <c:pt idx="8">
                  <c:v>3.2353160000000001</c:v>
                </c:pt>
                <c:pt idx="9">
                  <c:v>4.45215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0.73740000000000006</c:v>
                </c:pt>
                <c:pt idx="1">
                  <c:v>1.09051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4683833333333336</c:v>
                </c:pt>
                <c:pt idx="1">
                  <c:v>9.1825500000000009</c:v>
                </c:pt>
                <c:pt idx="2">
                  <c:v>5.3848933333333333</c:v>
                </c:pt>
                <c:pt idx="3">
                  <c:v>3.2328299999999999</c:v>
                </c:pt>
                <c:pt idx="4">
                  <c:v>5.2347099999999998</c:v>
                </c:pt>
                <c:pt idx="5">
                  <c:v>8.7566050000000004</c:v>
                </c:pt>
                <c:pt idx="6">
                  <c:v>3.9477149999999996</c:v>
                </c:pt>
                <c:pt idx="7">
                  <c:v>3.7992500000000002</c:v>
                </c:pt>
                <c:pt idx="8">
                  <c:v>7.8236933333333338</c:v>
                </c:pt>
                <c:pt idx="9">
                  <c:v>2.82813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5.1537939999999995</c:v>
                </c:pt>
                <c:pt idx="1">
                  <c:v>4.1045924999999999</c:v>
                </c:pt>
                <c:pt idx="2">
                  <c:v>4.9103400000000006</c:v>
                </c:pt>
                <c:pt idx="3">
                  <c:v>2.5607125000000002</c:v>
                </c:pt>
                <c:pt idx="4">
                  <c:v>2.9710374999999996</c:v>
                </c:pt>
                <c:pt idx="5">
                  <c:v>2.3996374999999999</c:v>
                </c:pt>
                <c:pt idx="6">
                  <c:v>2.1665549999999998</c:v>
                </c:pt>
                <c:pt idx="7">
                  <c:v>2.1491575000000003</c:v>
                </c:pt>
                <c:pt idx="8">
                  <c:v>3.138325</c:v>
                </c:pt>
                <c:pt idx="9">
                  <c:v>2.720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5944799999999999</c:v>
                </c:pt>
                <c:pt idx="1">
                  <c:v>2.73671</c:v>
                </c:pt>
                <c:pt idx="2">
                  <c:v>2.7345799999999998</c:v>
                </c:pt>
                <c:pt idx="3">
                  <c:v>3.4720399999999998</c:v>
                </c:pt>
                <c:pt idx="4">
                  <c:v>3.20886</c:v>
                </c:pt>
                <c:pt idx="5">
                  <c:v>3.6817899999999999</c:v>
                </c:pt>
                <c:pt idx="6">
                  <c:v>3.83582</c:v>
                </c:pt>
                <c:pt idx="7">
                  <c:v>4.49099</c:v>
                </c:pt>
                <c:pt idx="8">
                  <c:v>4.2481600000000004</c:v>
                </c:pt>
                <c:pt idx="9">
                  <c:v>3.9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8196183333333331</c:v>
                </c:pt>
                <c:pt idx="1">
                  <c:v>2.6991916666666671</c:v>
                </c:pt>
                <c:pt idx="2">
                  <c:v>2.6131583333333332</c:v>
                </c:pt>
                <c:pt idx="3">
                  <c:v>2.7623433333333334</c:v>
                </c:pt>
                <c:pt idx="4">
                  <c:v>2.9108616666666669</c:v>
                </c:pt>
                <c:pt idx="5">
                  <c:v>3.0216383333333332</c:v>
                </c:pt>
                <c:pt idx="6">
                  <c:v>2.8818983333333335</c:v>
                </c:pt>
                <c:pt idx="7">
                  <c:v>3.031485</c:v>
                </c:pt>
                <c:pt idx="8">
                  <c:v>2.9701900000000001</c:v>
                </c:pt>
                <c:pt idx="9">
                  <c:v>2.923368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.5740699999999999</c:v>
                </c:pt>
                <c:pt idx="1">
                  <c:v>1.819582</c:v>
                </c:pt>
                <c:pt idx="2">
                  <c:v>1.9596900000000002</c:v>
                </c:pt>
                <c:pt idx="3">
                  <c:v>2.3745380000000003</c:v>
                </c:pt>
                <c:pt idx="4">
                  <c:v>2.4269240000000001</c:v>
                </c:pt>
                <c:pt idx="5">
                  <c:v>2.5515400000000001</c:v>
                </c:pt>
                <c:pt idx="6">
                  <c:v>2.7470999999999997</c:v>
                </c:pt>
                <c:pt idx="7">
                  <c:v>2.8583120000000002</c:v>
                </c:pt>
                <c:pt idx="8">
                  <c:v>2.5882460000000003</c:v>
                </c:pt>
                <c:pt idx="9">
                  <c:v>2.4697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38.074624786595528</c:v>
                </c:pt>
                <c:pt idx="1">
                  <c:v>21.137675176925363</c:v>
                </c:pt>
                <c:pt idx="2">
                  <c:v>16.269021946967975</c:v>
                </c:pt>
                <c:pt idx="3">
                  <c:v>10.215712041578296</c:v>
                </c:pt>
                <c:pt idx="4">
                  <c:v>22.99020604946319</c:v>
                </c:pt>
                <c:pt idx="5">
                  <c:v>16.243811003434537</c:v>
                </c:pt>
                <c:pt idx="6">
                  <c:v>20.455431292743953</c:v>
                </c:pt>
                <c:pt idx="7">
                  <c:v>25.085602951812007</c:v>
                </c:pt>
                <c:pt idx="8">
                  <c:v>23.952647950881424</c:v>
                </c:pt>
                <c:pt idx="9">
                  <c:v>25.844329103489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7.893782221774803</c:v>
                </c:pt>
                <c:pt idx="1">
                  <c:v>1101.3399805598699</c:v>
                </c:pt>
                <c:pt idx="2">
                  <c:v>15.080309311286959</c:v>
                </c:pt>
                <c:pt idx="3">
                  <c:v>21.042155613795465</c:v>
                </c:pt>
                <c:pt idx="4">
                  <c:v>23.249766793683762</c:v>
                </c:pt>
                <c:pt idx="5">
                  <c:v>3.3280765052240509</c:v>
                </c:pt>
                <c:pt idx="6">
                  <c:v>18.18438206421585</c:v>
                </c:pt>
                <c:pt idx="7">
                  <c:v>16.54549051761639</c:v>
                </c:pt>
                <c:pt idx="8">
                  <c:v>10.371845668333661</c:v>
                </c:pt>
                <c:pt idx="9">
                  <c:v>21.96396298588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.5972036004575667</c:v>
                </c:pt>
                <c:pt idx="1">
                  <c:v>-10.252254117087986</c:v>
                </c:pt>
                <c:pt idx="2">
                  <c:v>-54.634921251658589</c:v>
                </c:pt>
                <c:pt idx="3">
                  <c:v>25.496392763521488</c:v>
                </c:pt>
                <c:pt idx="4">
                  <c:v>21.232448721423403</c:v>
                </c:pt>
                <c:pt idx="5">
                  <c:v>19.433621617036859</c:v>
                </c:pt>
                <c:pt idx="6">
                  <c:v>17.026383234324577</c:v>
                </c:pt>
                <c:pt idx="7">
                  <c:v>22.720283419408496</c:v>
                </c:pt>
                <c:pt idx="8">
                  <c:v>15.48846719282793</c:v>
                </c:pt>
                <c:pt idx="9">
                  <c:v>14.204936063269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2997296605712918</c:v>
                </c:pt>
                <c:pt idx="1">
                  <c:v>1.1818514600651724</c:v>
                </c:pt>
                <c:pt idx="2">
                  <c:v>1.3824598671723092</c:v>
                </c:pt>
                <c:pt idx="3">
                  <c:v>1.8616121883416739</c:v>
                </c:pt>
                <c:pt idx="4">
                  <c:v>2.2146548239791679</c:v>
                </c:pt>
                <c:pt idx="5">
                  <c:v>2.1376372249099664</c:v>
                </c:pt>
                <c:pt idx="6">
                  <c:v>2.3898038158597679</c:v>
                </c:pt>
                <c:pt idx="7">
                  <c:v>2.8433922635358835</c:v>
                </c:pt>
                <c:pt idx="8">
                  <c:v>2.3433972265216174</c:v>
                </c:pt>
                <c:pt idx="9">
                  <c:v>1.8190313439854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914788359436284</c:v>
                </c:pt>
                <c:pt idx="1">
                  <c:v>1.1074679717066782</c:v>
                </c:pt>
                <c:pt idx="2">
                  <c:v>1.2350230584223125</c:v>
                </c:pt>
                <c:pt idx="3">
                  <c:v>1.544677922699905</c:v>
                </c:pt>
                <c:pt idx="4">
                  <c:v>1.5678037052493172</c:v>
                </c:pt>
                <c:pt idx="5">
                  <c:v>1.4924736623084671</c:v>
                </c:pt>
                <c:pt idx="6">
                  <c:v>1.6178877929647186</c:v>
                </c:pt>
                <c:pt idx="7">
                  <c:v>1.5622303371110198</c:v>
                </c:pt>
                <c:pt idx="8">
                  <c:v>1.2390689625824491</c:v>
                </c:pt>
                <c:pt idx="9">
                  <c:v>1.16929228144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5429100296868028</c:v>
                </c:pt>
                <c:pt idx="1">
                  <c:v>2.2081959361172543</c:v>
                </c:pt>
                <c:pt idx="2">
                  <c:v>4.7731044302916539</c:v>
                </c:pt>
                <c:pt idx="3">
                  <c:v>4.3335499140538856</c:v>
                </c:pt>
                <c:pt idx="4">
                  <c:v>3.4637631984377064</c:v>
                </c:pt>
                <c:pt idx="5">
                  <c:v>-12.267472135369591</c:v>
                </c:pt>
                <c:pt idx="6">
                  <c:v>-5.1759307218836437</c:v>
                </c:pt>
                <c:pt idx="7">
                  <c:v>-49.544338506471021</c:v>
                </c:pt>
                <c:pt idx="8">
                  <c:v>-14.73863909779933</c:v>
                </c:pt>
                <c:pt idx="9">
                  <c:v>-9.7067564359505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67702834799608991</c:v>
                </c:pt>
                <c:pt idx="1">
                  <c:v>0.36860841423948221</c:v>
                </c:pt>
                <c:pt idx="2">
                  <c:v>0.22222222222222221</c:v>
                </c:pt>
                <c:pt idx="3">
                  <c:v>0.13861565658854993</c:v>
                </c:pt>
                <c:pt idx="4">
                  <c:v>0.35211381130858826</c:v>
                </c:pt>
                <c:pt idx="5">
                  <c:v>0.27013408728270299</c:v>
                </c:pt>
                <c:pt idx="6">
                  <c:v>0.33987410975501642</c:v>
                </c:pt>
                <c:pt idx="7">
                  <c:v>0.32175661720745691</c:v>
                </c:pt>
                <c:pt idx="8">
                  <c:v>0.42347127856701666</c:v>
                </c:pt>
                <c:pt idx="9">
                  <c:v>0.64622821523979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5564950342223992</c:v>
                </c:pt>
                <c:pt idx="1">
                  <c:v>1.450270533806012</c:v>
                </c:pt>
                <c:pt idx="2">
                  <c:v>0.33125812877707334</c:v>
                </c:pt>
                <c:pt idx="3">
                  <c:v>0.23399458998468511</c:v>
                </c:pt>
                <c:pt idx="4">
                  <c:v>0.33542660670992186</c:v>
                </c:pt>
                <c:pt idx="5">
                  <c:v>0.22338266441084276</c:v>
                </c:pt>
                <c:pt idx="6">
                  <c:v>0.29978592428504264</c:v>
                </c:pt>
                <c:pt idx="7">
                  <c:v>0.25492761601855313</c:v>
                </c:pt>
                <c:pt idx="8">
                  <c:v>0.25766463106625204</c:v>
                </c:pt>
                <c:pt idx="9">
                  <c:v>0.623753542900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5028048420431059</c:v>
                </c:pt>
                <c:pt idx="1">
                  <c:v>0.2694746608106498</c:v>
                </c:pt>
                <c:pt idx="2">
                  <c:v>0.53521610664467811</c:v>
                </c:pt>
                <c:pt idx="3">
                  <c:v>0.42043065223355808</c:v>
                </c:pt>
                <c:pt idx="4">
                  <c:v>0.40415995025058632</c:v>
                </c:pt>
                <c:pt idx="5">
                  <c:v>0.36227342678046903</c:v>
                </c:pt>
                <c:pt idx="6">
                  <c:v>0.32826621562791569</c:v>
                </c:pt>
                <c:pt idx="7">
                  <c:v>0.3355487114990432</c:v>
                </c:pt>
                <c:pt idx="8">
                  <c:v>0.57095572543546214</c:v>
                </c:pt>
                <c:pt idx="9">
                  <c:v>0.2760276439916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5785999999999998E-2</c:v>
                </c:pt>
                <c:pt idx="1">
                  <c:v>1.5792E-2</c:v>
                </c:pt>
                <c:pt idx="2">
                  <c:v>3.8823999999999997E-2</c:v>
                </c:pt>
                <c:pt idx="3">
                  <c:v>4.6376000000000001E-2</c:v>
                </c:pt>
                <c:pt idx="4">
                  <c:v>3.4720000000000001E-2</c:v>
                </c:pt>
                <c:pt idx="5">
                  <c:v>1.6003E-2</c:v>
                </c:pt>
                <c:pt idx="6">
                  <c:v>4.7440999999999997E-2</c:v>
                </c:pt>
                <c:pt idx="7">
                  <c:v>4.5342E-2</c:v>
                </c:pt>
                <c:pt idx="8">
                  <c:v>7.9190000000000007E-3</c:v>
                </c:pt>
                <c:pt idx="9">
                  <c:v>3.246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934E-2</c:v>
                </c:pt>
                <c:pt idx="1">
                  <c:v>6.0636000000000002E-2</c:v>
                </c:pt>
                <c:pt idx="2">
                  <c:v>7.1961999999999998E-2</c:v>
                </c:pt>
                <c:pt idx="3">
                  <c:v>9.1008000000000006E-2</c:v>
                </c:pt>
                <c:pt idx="4">
                  <c:v>7.1786000000000003E-2</c:v>
                </c:pt>
                <c:pt idx="5">
                  <c:v>7.2020000000000001E-2</c:v>
                </c:pt>
                <c:pt idx="6">
                  <c:v>6.7094000000000001E-2</c:v>
                </c:pt>
                <c:pt idx="7">
                  <c:v>6.5507999999999997E-2</c:v>
                </c:pt>
                <c:pt idx="8">
                  <c:v>6.1066000000000002E-2</c:v>
                </c:pt>
                <c:pt idx="9">
                  <c:v>6.26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0548100000000001</c:v>
                </c:pt>
                <c:pt idx="1">
                  <c:v>0.107989</c:v>
                </c:pt>
                <c:pt idx="2">
                  <c:v>0.104641</c:v>
                </c:pt>
                <c:pt idx="3">
                  <c:v>0.11854000000000001</c:v>
                </c:pt>
                <c:pt idx="4">
                  <c:v>0.10355399999999999</c:v>
                </c:pt>
                <c:pt idx="5">
                  <c:v>0.108131</c:v>
                </c:pt>
                <c:pt idx="6">
                  <c:v>0.10312300000000001</c:v>
                </c:pt>
                <c:pt idx="7">
                  <c:v>9.4648999999999997E-2</c:v>
                </c:pt>
                <c:pt idx="8">
                  <c:v>8.8730000000000003E-2</c:v>
                </c:pt>
                <c:pt idx="9">
                  <c:v>0.101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3.9910000000000001E-2</c:v>
                </c:pt>
                <c:pt idx="1">
                  <c:v>4.4408999999999997E-2</c:v>
                </c:pt>
                <c:pt idx="2">
                  <c:v>4.7251000000000001E-2</c:v>
                </c:pt>
                <c:pt idx="3">
                  <c:v>4.7865999999999999E-2</c:v>
                </c:pt>
                <c:pt idx="4">
                  <c:v>3.3834999999999997E-2</c:v>
                </c:pt>
                <c:pt idx="5">
                  <c:v>4.6575999999999999E-2</c:v>
                </c:pt>
                <c:pt idx="6">
                  <c:v>4.2610000000000002E-2</c:v>
                </c:pt>
                <c:pt idx="7">
                  <c:v>3.1675000000000002E-2</c:v>
                </c:pt>
                <c:pt idx="8">
                  <c:v>2.3324000000000001E-2</c:v>
                </c:pt>
                <c:pt idx="9">
                  <c:v>1.36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7.5233999999999995E-2</c:v>
                </c:pt>
                <c:pt idx="1">
                  <c:v>7.6588000000000003E-2</c:v>
                </c:pt>
                <c:pt idx="2">
                  <c:v>7.8010999999999997E-2</c:v>
                </c:pt>
                <c:pt idx="3">
                  <c:v>0.100309</c:v>
                </c:pt>
                <c:pt idx="4">
                  <c:v>0.112536</c:v>
                </c:pt>
                <c:pt idx="5">
                  <c:v>0.119466</c:v>
                </c:pt>
                <c:pt idx="6">
                  <c:v>0.12549299999999999</c:v>
                </c:pt>
                <c:pt idx="7">
                  <c:v>0.12307899999999999</c:v>
                </c:pt>
                <c:pt idx="8">
                  <c:v>0.122222</c:v>
                </c:pt>
                <c:pt idx="9">
                  <c:v>0.1161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4.4637000000000003E-2</c:v>
                </c:pt>
                <c:pt idx="1">
                  <c:v>1.5571E-2</c:v>
                </c:pt>
                <c:pt idx="2">
                  <c:v>3.0439999999999998E-2</c:v>
                </c:pt>
                <c:pt idx="3">
                  <c:v>4.6157999999999998E-2</c:v>
                </c:pt>
                <c:pt idx="4">
                  <c:v>5.5222E-2</c:v>
                </c:pt>
                <c:pt idx="5">
                  <c:v>6.0245E-2</c:v>
                </c:pt>
                <c:pt idx="6">
                  <c:v>4.5402999999999999E-2</c:v>
                </c:pt>
                <c:pt idx="7">
                  <c:v>5.5603E-2</c:v>
                </c:pt>
                <c:pt idx="8">
                  <c:v>4.4878000000000001E-2</c:v>
                </c:pt>
                <c:pt idx="9">
                  <c:v>4.123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7603999999999997E-2</c:v>
                </c:pt>
                <c:pt idx="1">
                  <c:v>3.3406999999999999E-2</c:v>
                </c:pt>
                <c:pt idx="2">
                  <c:v>5.6557999999999997E-2</c:v>
                </c:pt>
                <c:pt idx="3">
                  <c:v>9.6473000000000003E-2</c:v>
                </c:pt>
                <c:pt idx="4">
                  <c:v>0.105715</c:v>
                </c:pt>
                <c:pt idx="5">
                  <c:v>0.121304</c:v>
                </c:pt>
                <c:pt idx="6">
                  <c:v>0.13645199999999999</c:v>
                </c:pt>
                <c:pt idx="7">
                  <c:v>0.14252400000000001</c:v>
                </c:pt>
                <c:pt idx="8">
                  <c:v>0.13414499999999999</c:v>
                </c:pt>
                <c:pt idx="9">
                  <c:v>0.135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2.1971000000000001E-2</c:v>
                </c:pt>
                <c:pt idx="1">
                  <c:v>2.0997999999999999E-2</c:v>
                </c:pt>
                <c:pt idx="2">
                  <c:v>2.4205999999999998E-2</c:v>
                </c:pt>
                <c:pt idx="3">
                  <c:v>2.9652000000000001E-2</c:v>
                </c:pt>
                <c:pt idx="4">
                  <c:v>4.2020000000000002E-2</c:v>
                </c:pt>
                <c:pt idx="5">
                  <c:v>4.6528E-2</c:v>
                </c:pt>
                <c:pt idx="6">
                  <c:v>5.0969E-2</c:v>
                </c:pt>
                <c:pt idx="7">
                  <c:v>5.8695999999999998E-2</c:v>
                </c:pt>
                <c:pt idx="8">
                  <c:v>5.9781000000000001E-2</c:v>
                </c:pt>
                <c:pt idx="9">
                  <c:v>1.4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6.1580999999999997E-2</c:v>
                </c:pt>
                <c:pt idx="1">
                  <c:v>5.1881999999999998E-2</c:v>
                </c:pt>
                <c:pt idx="2">
                  <c:v>5.7771000000000003E-2</c:v>
                </c:pt>
                <c:pt idx="3">
                  <c:v>9.2146000000000006E-2</c:v>
                </c:pt>
                <c:pt idx="4">
                  <c:v>0.107193</c:v>
                </c:pt>
                <c:pt idx="5">
                  <c:v>0.12951499999999999</c:v>
                </c:pt>
                <c:pt idx="6">
                  <c:v>0.144681</c:v>
                </c:pt>
                <c:pt idx="7">
                  <c:v>0.16860600000000001</c:v>
                </c:pt>
                <c:pt idx="8">
                  <c:v>0.16937099999999999</c:v>
                </c:pt>
                <c:pt idx="9">
                  <c:v>0.1644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7.7692999999999998E-2</c:v>
                </c:pt>
                <c:pt idx="1">
                  <c:v>8.0990000000000006E-2</c:v>
                </c:pt>
                <c:pt idx="2">
                  <c:v>6.3242999999999994E-2</c:v>
                </c:pt>
                <c:pt idx="3">
                  <c:v>6.1803999999999998E-2</c:v>
                </c:pt>
                <c:pt idx="4">
                  <c:v>6.2557000000000001E-2</c:v>
                </c:pt>
                <c:pt idx="5">
                  <c:v>6.3522999999999996E-2</c:v>
                </c:pt>
                <c:pt idx="6">
                  <c:v>6.8912000000000001E-2</c:v>
                </c:pt>
                <c:pt idx="7">
                  <c:v>7.1795999999999999E-2</c:v>
                </c:pt>
                <c:pt idx="8">
                  <c:v>7.6004000000000002E-2</c:v>
                </c:pt>
                <c:pt idx="9">
                  <c:v>7.676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5.3432E-2</c:v>
                </c:pt>
                <c:pt idx="1">
                  <c:v>8.7910000000000002E-2</c:v>
                </c:pt>
                <c:pt idx="2">
                  <c:v>6.3997999999999999E-2</c:v>
                </c:pt>
                <c:pt idx="3">
                  <c:v>9.2917E-2</c:v>
                </c:pt>
                <c:pt idx="4">
                  <c:v>8.5551000000000002E-2</c:v>
                </c:pt>
                <c:pt idx="5">
                  <c:v>0.105794</c:v>
                </c:pt>
                <c:pt idx="6">
                  <c:v>0.13616300000000001</c:v>
                </c:pt>
                <c:pt idx="7">
                  <c:v>0.12703600000000001</c:v>
                </c:pt>
                <c:pt idx="8">
                  <c:v>0.12781600000000001</c:v>
                </c:pt>
                <c:pt idx="9">
                  <c:v>0.114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9708947281553951E-2</c:v>
                </c:pt>
                <c:pt idx="1">
                  <c:v>1.8936622996608365E-2</c:v>
                </c:pt>
                <c:pt idx="2">
                  <c:v>1.8179975972324749E-2</c:v>
                </c:pt>
                <c:pt idx="3">
                  <c:v>2.4622668475657136E-2</c:v>
                </c:pt>
                <c:pt idx="4">
                  <c:v>3.2271409311688551E-2</c:v>
                </c:pt>
                <c:pt idx="5">
                  <c:v>3.489246611995777E-2</c:v>
                </c:pt>
                <c:pt idx="6">
                  <c:v>3.8643106501221353E-2</c:v>
                </c:pt>
                <c:pt idx="7">
                  <c:v>3.5474486234161572E-2</c:v>
                </c:pt>
                <c:pt idx="8">
                  <c:v>4.0425124191099518E-2</c:v>
                </c:pt>
                <c:pt idx="9">
                  <c:v>4.5532497176626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6516483445853561E-2</c:v>
                </c:pt>
                <c:pt idx="1">
                  <c:v>1.7066667080212868E-2</c:v>
                </c:pt>
                <c:pt idx="2">
                  <c:v>1.7341739258285086E-2</c:v>
                </c:pt>
                <c:pt idx="3">
                  <c:v>1.4479998303946256E-2</c:v>
                </c:pt>
                <c:pt idx="4">
                  <c:v>1.8523810157559262E-2</c:v>
                </c:pt>
                <c:pt idx="5">
                  <c:v>2.2921061963795578E-2</c:v>
                </c:pt>
                <c:pt idx="6">
                  <c:v>2.426111104492747E-2</c:v>
                </c:pt>
                <c:pt idx="7">
                  <c:v>2.2561050414919792E-2</c:v>
                </c:pt>
                <c:pt idx="8">
                  <c:v>2.5790118361981428E-2</c:v>
                </c:pt>
                <c:pt idx="9">
                  <c:v>2.56547713491026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2.6630340544856242E-2</c:v>
                </c:pt>
                <c:pt idx="1">
                  <c:v>5.423519390566358E-2</c:v>
                </c:pt>
                <c:pt idx="2">
                  <c:v>8.7148018771652763E-2</c:v>
                </c:pt>
                <c:pt idx="3">
                  <c:v>6.1857768878535134E-2</c:v>
                </c:pt>
                <c:pt idx="4">
                  <c:v>5.7229367282219702E-2</c:v>
                </c:pt>
                <c:pt idx="5">
                  <c:v>4.0005718317479712E-2</c:v>
                </c:pt>
                <c:pt idx="6">
                  <c:v>4.239762011984502E-2</c:v>
                </c:pt>
                <c:pt idx="7">
                  <c:v>4.3057790305844106E-2</c:v>
                </c:pt>
                <c:pt idx="8">
                  <c:v>4.6064612515710826E-2</c:v>
                </c:pt>
                <c:pt idx="9">
                  <c:v>4.23234489652829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206.2484807999999</c:v>
                </c:pt>
                <c:pt idx="1">
                  <c:v>2283.7159947</c:v>
                </c:pt>
                <c:pt idx="2">
                  <c:v>2132.5800485999998</c:v>
                </c:pt>
                <c:pt idx="3">
                  <c:v>2865.3001453000002</c:v>
                </c:pt>
                <c:pt idx="4">
                  <c:v>4624.0398985000002</c:v>
                </c:pt>
                <c:pt idx="5">
                  <c:v>5995.8457377000004</c:v>
                </c:pt>
                <c:pt idx="6">
                  <c:v>5911.9350146999996</c:v>
                </c:pt>
                <c:pt idx="7">
                  <c:v>7112.5580147999999</c:v>
                </c:pt>
                <c:pt idx="8">
                  <c:v>9490.1344527000001</c:v>
                </c:pt>
                <c:pt idx="9">
                  <c:v>7948.6862225000004</c:v>
                </c:pt>
                <c:pt idx="10">
                  <c:v>6088.4070502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5307.3718500000004</c:v>
                </c:pt>
                <c:pt idx="1">
                  <c:v>6151.6741032</c:v>
                </c:pt>
                <c:pt idx="2">
                  <c:v>5038.9449550999998</c:v>
                </c:pt>
                <c:pt idx="3">
                  <c:v>5402.2636479000003</c:v>
                </c:pt>
                <c:pt idx="4">
                  <c:v>8274.3883962</c:v>
                </c:pt>
                <c:pt idx="5">
                  <c:v>8143.4841231999999</c:v>
                </c:pt>
                <c:pt idx="6">
                  <c:v>6583.6427696999999</c:v>
                </c:pt>
                <c:pt idx="7">
                  <c:v>8113.4894960000001</c:v>
                </c:pt>
                <c:pt idx="8">
                  <c:v>6872.4495337999997</c:v>
                </c:pt>
                <c:pt idx="9">
                  <c:v>4287.518642</c:v>
                </c:pt>
                <c:pt idx="10">
                  <c:v>3901.852666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50.28154300000006</c:v>
                </c:pt>
                <c:pt idx="1">
                  <c:v>978.97769800000003</c:v>
                </c:pt>
                <c:pt idx="2">
                  <c:v>895.48516870000003</c:v>
                </c:pt>
                <c:pt idx="3">
                  <c:v>1054.8871690000001</c:v>
                </c:pt>
                <c:pt idx="4">
                  <c:v>1157.2190783999999</c:v>
                </c:pt>
                <c:pt idx="5">
                  <c:v>1486.2978453000001</c:v>
                </c:pt>
                <c:pt idx="6">
                  <c:v>1496.4811462</c:v>
                </c:pt>
                <c:pt idx="7">
                  <c:v>1296.0418986</c:v>
                </c:pt>
                <c:pt idx="8">
                  <c:v>1307.7263392</c:v>
                </c:pt>
                <c:pt idx="9">
                  <c:v>1239.7032194000001</c:v>
                </c:pt>
                <c:pt idx="10">
                  <c:v>1212.634771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541.5777354000002</c:v>
                </c:pt>
                <c:pt idx="1">
                  <c:v>2708.1535656000001</c:v>
                </c:pt>
                <c:pt idx="2">
                  <c:v>2923.9619939999998</c:v>
                </c:pt>
                <c:pt idx="3">
                  <c:v>3321.2670846000001</c:v>
                </c:pt>
                <c:pt idx="4">
                  <c:v>4716.9849242999999</c:v>
                </c:pt>
                <c:pt idx="5">
                  <c:v>4633.5792987000004</c:v>
                </c:pt>
                <c:pt idx="6">
                  <c:v>5169.0767296000004</c:v>
                </c:pt>
                <c:pt idx="7">
                  <c:v>4607.3999702000001</c:v>
                </c:pt>
                <c:pt idx="8">
                  <c:v>5191.4174730000004</c:v>
                </c:pt>
                <c:pt idx="9">
                  <c:v>4024.6009730999999</c:v>
                </c:pt>
                <c:pt idx="10">
                  <c:v>3932.024647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689.33406639999998</c:v>
                </c:pt>
                <c:pt idx="1">
                  <c:v>703.59274440000002</c:v>
                </c:pt>
                <c:pt idx="2">
                  <c:v>750.79262019999999</c:v>
                </c:pt>
                <c:pt idx="3">
                  <c:v>892.32993290000002</c:v>
                </c:pt>
                <c:pt idx="4">
                  <c:v>920.02672789999997</c:v>
                </c:pt>
                <c:pt idx="5">
                  <c:v>942.94561980000003</c:v>
                </c:pt>
                <c:pt idx="6">
                  <c:v>876.91431699999998</c:v>
                </c:pt>
                <c:pt idx="7">
                  <c:v>1009.8049843</c:v>
                </c:pt>
                <c:pt idx="8">
                  <c:v>918.81851949999998</c:v>
                </c:pt>
                <c:pt idx="9">
                  <c:v>826.16879229999995</c:v>
                </c:pt>
                <c:pt idx="10">
                  <c:v>553.2783692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1166.093000000001</c:v>
                </c:pt>
                <c:pt idx="1">
                  <c:v>7265.3004199999996</c:v>
                </c:pt>
                <c:pt idx="2">
                  <c:v>6558.1513808999998</c:v>
                </c:pt>
                <c:pt idx="3">
                  <c:v>10741.037016599999</c:v>
                </c:pt>
                <c:pt idx="4">
                  <c:v>16869.753716899999</c:v>
                </c:pt>
                <c:pt idx="5">
                  <c:v>23477.391779199999</c:v>
                </c:pt>
                <c:pt idx="6">
                  <c:v>24564.7884342</c:v>
                </c:pt>
                <c:pt idx="7">
                  <c:v>32695.8096845</c:v>
                </c:pt>
                <c:pt idx="8">
                  <c:v>34315.381150300003</c:v>
                </c:pt>
                <c:pt idx="9">
                  <c:v>37935.804363800002</c:v>
                </c:pt>
                <c:pt idx="10">
                  <c:v>38532.080219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9609.8180235</c:v>
                </c:pt>
                <c:pt idx="1">
                  <c:v>21903.821070400001</c:v>
                </c:pt>
                <c:pt idx="2">
                  <c:v>17596.208474800002</c:v>
                </c:pt>
                <c:pt idx="3">
                  <c:v>15118.368005099999</c:v>
                </c:pt>
                <c:pt idx="4">
                  <c:v>27114.946488900001</c:v>
                </c:pt>
                <c:pt idx="5">
                  <c:v>36452.2918727</c:v>
                </c:pt>
                <c:pt idx="6">
                  <c:v>23986.193268999999</c:v>
                </c:pt>
                <c:pt idx="7">
                  <c:v>29197.7472103</c:v>
                </c:pt>
                <c:pt idx="8">
                  <c:v>35475.669209</c:v>
                </c:pt>
                <c:pt idx="9">
                  <c:v>22255.417927300001</c:v>
                </c:pt>
                <c:pt idx="10">
                  <c:v>19246.095800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881.6216850999999</c:v>
                </c:pt>
                <c:pt idx="3">
                  <c:v>5793.8075805999997</c:v>
                </c:pt>
                <c:pt idx="4">
                  <c:v>7180.8865969999997</c:v>
                </c:pt>
                <c:pt idx="5">
                  <c:v>9070.9627433999995</c:v>
                </c:pt>
                <c:pt idx="6">
                  <c:v>9607.3879328000003</c:v>
                </c:pt>
                <c:pt idx="7">
                  <c:v>10414.929037100001</c:v>
                </c:pt>
                <c:pt idx="8">
                  <c:v>9257.6569710999993</c:v>
                </c:pt>
                <c:pt idx="9">
                  <c:v>7432.0527614000002</c:v>
                </c:pt>
                <c:pt idx="10">
                  <c:v>6501.629159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63.6938983</c:v>
                </c:pt>
                <c:pt idx="1">
                  <c:v>173.7759465</c:v>
                </c:pt>
                <c:pt idx="2">
                  <c:v>238.16995130000001</c:v>
                </c:pt>
                <c:pt idx="3">
                  <c:v>262.9351964</c:v>
                </c:pt>
                <c:pt idx="4">
                  <c:v>439.38915029999998</c:v>
                </c:pt>
                <c:pt idx="5">
                  <c:v>497.14024389999997</c:v>
                </c:pt>
                <c:pt idx="6">
                  <c:v>487.01259149999998</c:v>
                </c:pt>
                <c:pt idx="7">
                  <c:v>579.29556260000004</c:v>
                </c:pt>
                <c:pt idx="8">
                  <c:v>645.41387699999996</c:v>
                </c:pt>
                <c:pt idx="9">
                  <c:v>508.37503709999999</c:v>
                </c:pt>
                <c:pt idx="10">
                  <c:v>320.047785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5204.3504315</c:v>
                </c:pt>
                <c:pt idx="1">
                  <c:v>4137.5442002999998</c:v>
                </c:pt>
                <c:pt idx="2">
                  <c:v>3936.7461303</c:v>
                </c:pt>
                <c:pt idx="3">
                  <c:v>6806.2438546000003</c:v>
                </c:pt>
                <c:pt idx="4">
                  <c:v>8178.5100865000004</c:v>
                </c:pt>
                <c:pt idx="5">
                  <c:v>11198.4885149</c:v>
                </c:pt>
                <c:pt idx="6">
                  <c:v>11763.0537936</c:v>
                </c:pt>
                <c:pt idx="7">
                  <c:v>12125.5999772</c:v>
                </c:pt>
                <c:pt idx="8">
                  <c:v>13371.1758978</c:v>
                </c:pt>
                <c:pt idx="9">
                  <c:v>12819.275609</c:v>
                </c:pt>
                <c:pt idx="10">
                  <c:v>9811.1753721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2877.038612</c:v>
                </c:pt>
                <c:pt idx="1">
                  <c:v>26691.945829299999</c:v>
                </c:pt>
                <c:pt idx="2">
                  <c:v>19356.982110600002</c:v>
                </c:pt>
                <c:pt idx="3">
                  <c:v>18374.920161999999</c:v>
                </c:pt>
                <c:pt idx="4">
                  <c:v>34299.638372499998</c:v>
                </c:pt>
                <c:pt idx="5">
                  <c:v>29544.229427900002</c:v>
                </c:pt>
                <c:pt idx="6">
                  <c:v>28243.116761699999</c:v>
                </c:pt>
                <c:pt idx="7">
                  <c:v>31810.872882299998</c:v>
                </c:pt>
                <c:pt idx="8">
                  <c:v>30789.032839899999</c:v>
                </c:pt>
                <c:pt idx="9">
                  <c:v>21693.761359799999</c:v>
                </c:pt>
                <c:pt idx="10">
                  <c:v>14207.4611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3038.9582988000002</c:v>
                </c:pt>
                <c:pt idx="1">
                  <c:v>3708.3519166999999</c:v>
                </c:pt>
                <c:pt idx="2">
                  <c:v>3607.5171221000001</c:v>
                </c:pt>
                <c:pt idx="3">
                  <c:v>4412.1860075000004</c:v>
                </c:pt>
                <c:pt idx="4">
                  <c:v>5252.8753022999999</c:v>
                </c:pt>
                <c:pt idx="5">
                  <c:v>6157.8016599000002</c:v>
                </c:pt>
                <c:pt idx="6">
                  <c:v>6157.0493471999998</c:v>
                </c:pt>
                <c:pt idx="7">
                  <c:v>7704.9421300000004</c:v>
                </c:pt>
                <c:pt idx="8">
                  <c:v>9539.1309068999999</c:v>
                </c:pt>
                <c:pt idx="9">
                  <c:v>5721.5220681999999</c:v>
                </c:pt>
                <c:pt idx="10">
                  <c:v>4520.301362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4219.29</c:v>
                </c:pt>
                <c:pt idx="1">
                  <c:v>4335.57</c:v>
                </c:pt>
                <c:pt idx="2">
                  <c:v>4526.8599999999997</c:v>
                </c:pt>
                <c:pt idx="3">
                  <c:v>4762.75</c:v>
                </c:pt>
                <c:pt idx="4">
                  <c:v>5534.48</c:v>
                </c:pt>
                <c:pt idx="5">
                  <c:v>5445.09</c:v>
                </c:pt>
                <c:pt idx="6">
                  <c:v>5678.89</c:v>
                </c:pt>
                <c:pt idx="7">
                  <c:v>5738.19</c:v>
                </c:pt>
                <c:pt idx="8">
                  <c:v>5923.01</c:v>
                </c:pt>
                <c:pt idx="9">
                  <c:v>5860.86</c:v>
                </c:pt>
                <c:pt idx="10">
                  <c:v>5964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9826.06</c:v>
                </c:pt>
                <c:pt idx="1">
                  <c:v>12149.39</c:v>
                </c:pt>
                <c:pt idx="2">
                  <c:v>12913.96</c:v>
                </c:pt>
                <c:pt idx="3">
                  <c:v>14363.95</c:v>
                </c:pt>
                <c:pt idx="4">
                  <c:v>16286.58</c:v>
                </c:pt>
                <c:pt idx="5">
                  <c:v>16734.05</c:v>
                </c:pt>
                <c:pt idx="6">
                  <c:v>18904.5</c:v>
                </c:pt>
                <c:pt idx="7">
                  <c:v>17864.47</c:v>
                </c:pt>
                <c:pt idx="8">
                  <c:v>16648.169999999998</c:v>
                </c:pt>
                <c:pt idx="9">
                  <c:v>18326.080000000002</c:v>
                </c:pt>
                <c:pt idx="10">
                  <c:v>1694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250.0999999999999</c:v>
                </c:pt>
                <c:pt idx="1">
                  <c:v>1255.7</c:v>
                </c:pt>
                <c:pt idx="2">
                  <c:v>1471.56</c:v>
                </c:pt>
                <c:pt idx="3">
                  <c:v>1585.27</c:v>
                </c:pt>
                <c:pt idx="4">
                  <c:v>1827.64</c:v>
                </c:pt>
                <c:pt idx="5">
                  <c:v>1751.16</c:v>
                </c:pt>
                <c:pt idx="6">
                  <c:v>1801.42</c:v>
                </c:pt>
                <c:pt idx="7">
                  <c:v>1831.14</c:v>
                </c:pt>
                <c:pt idx="8">
                  <c:v>1884.03</c:v>
                </c:pt>
                <c:pt idx="9">
                  <c:v>1932.82</c:v>
                </c:pt>
                <c:pt idx="10">
                  <c:v>201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261.17</c:v>
                </c:pt>
                <c:pt idx="1">
                  <c:v>2394.36</c:v>
                </c:pt>
                <c:pt idx="2">
                  <c:v>2466.36</c:v>
                </c:pt>
                <c:pt idx="3">
                  <c:v>2518.3200000000002</c:v>
                </c:pt>
                <c:pt idx="4">
                  <c:v>2869.81</c:v>
                </c:pt>
                <c:pt idx="5">
                  <c:v>2950.22</c:v>
                </c:pt>
                <c:pt idx="6">
                  <c:v>3199.35</c:v>
                </c:pt>
                <c:pt idx="7">
                  <c:v>3302.56</c:v>
                </c:pt>
                <c:pt idx="8">
                  <c:v>3470.71</c:v>
                </c:pt>
                <c:pt idx="9">
                  <c:v>3480.22</c:v>
                </c:pt>
                <c:pt idx="10">
                  <c:v>340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750.67</c:v>
                </c:pt>
                <c:pt idx="1">
                  <c:v>1843.53</c:v>
                </c:pt>
                <c:pt idx="2">
                  <c:v>1870.61</c:v>
                </c:pt>
                <c:pt idx="3">
                  <c:v>2003.27</c:v>
                </c:pt>
                <c:pt idx="4">
                  <c:v>2189.4299999999998</c:v>
                </c:pt>
                <c:pt idx="5">
                  <c:v>2189.09</c:v>
                </c:pt>
                <c:pt idx="6">
                  <c:v>2118.7199999999998</c:v>
                </c:pt>
                <c:pt idx="7">
                  <c:v>2146.48</c:v>
                </c:pt>
                <c:pt idx="8">
                  <c:v>2098.6799999999998</c:v>
                </c:pt>
                <c:pt idx="9">
                  <c:v>2083.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0239.64</c:v>
                </c:pt>
                <c:pt idx="1">
                  <c:v>11603.3</c:v>
                </c:pt>
                <c:pt idx="2">
                  <c:v>12187</c:v>
                </c:pt>
                <c:pt idx="3">
                  <c:v>12909.03</c:v>
                </c:pt>
                <c:pt idx="4">
                  <c:v>17830.77</c:v>
                </c:pt>
                <c:pt idx="5">
                  <c:v>19150.13</c:v>
                </c:pt>
                <c:pt idx="6">
                  <c:v>20436.91</c:v>
                </c:pt>
                <c:pt idx="7">
                  <c:v>20439.68</c:v>
                </c:pt>
                <c:pt idx="8">
                  <c:v>22905.599999999999</c:v>
                </c:pt>
                <c:pt idx="9">
                  <c:v>24811.09</c:v>
                </c:pt>
                <c:pt idx="10">
                  <c:v>2550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4179.8</c:v>
                </c:pt>
                <c:pt idx="1">
                  <c:v>86926.720000000001</c:v>
                </c:pt>
                <c:pt idx="2">
                  <c:v>78462.16</c:v>
                </c:pt>
                <c:pt idx="3">
                  <c:v>73030.45</c:v>
                </c:pt>
                <c:pt idx="4">
                  <c:v>77365.41</c:v>
                </c:pt>
                <c:pt idx="5">
                  <c:v>77150.37</c:v>
                </c:pt>
                <c:pt idx="6">
                  <c:v>75537.17</c:v>
                </c:pt>
                <c:pt idx="7">
                  <c:v>73437.070000000007</c:v>
                </c:pt>
                <c:pt idx="8">
                  <c:v>79821.64</c:v>
                </c:pt>
                <c:pt idx="9">
                  <c:v>80027.33</c:v>
                </c:pt>
                <c:pt idx="10">
                  <c:v>74906.0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623.5002249999998</c:v>
                </c:pt>
                <c:pt idx="1">
                  <c:v>2561.02484</c:v>
                </c:pt>
                <c:pt idx="2">
                  <c:v>2711.44526</c:v>
                </c:pt>
                <c:pt idx="3">
                  <c:v>3894.3353999999999</c:v>
                </c:pt>
                <c:pt idx="4">
                  <c:v>4808.4934800000001</c:v>
                </c:pt>
                <c:pt idx="5">
                  <c:v>5504.4387999999999</c:v>
                </c:pt>
                <c:pt idx="6">
                  <c:v>5819.87075</c:v>
                </c:pt>
                <c:pt idx="7">
                  <c:v>5950.8449549999996</c:v>
                </c:pt>
                <c:pt idx="8">
                  <c:v>6017.9774649999999</c:v>
                </c:pt>
                <c:pt idx="9">
                  <c:v>6264.79434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77.01708440000004</c:v>
                </c:pt>
                <c:pt idx="1">
                  <c:v>742.56220859999996</c:v>
                </c:pt>
                <c:pt idx="2">
                  <c:v>848.01479329999995</c:v>
                </c:pt>
                <c:pt idx="3">
                  <c:v>1079.2301176999999</c:v>
                </c:pt>
                <c:pt idx="4">
                  <c:v>1111.2579011</c:v>
                </c:pt>
                <c:pt idx="5">
                  <c:v>1049.3267444999999</c:v>
                </c:pt>
                <c:pt idx="6">
                  <c:v>1010.7323446</c:v>
                </c:pt>
                <c:pt idx="7">
                  <c:v>1131.3541967000001</c:v>
                </c:pt>
                <c:pt idx="8">
                  <c:v>1071.6494905</c:v>
                </c:pt>
                <c:pt idx="9">
                  <c:v>1016.27812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073.7660999999998</c:v>
                </c:pt>
                <c:pt idx="1">
                  <c:v>5516.598</c:v>
                </c:pt>
                <c:pt idx="2">
                  <c:v>6482.8002500000002</c:v>
                </c:pt>
                <c:pt idx="3">
                  <c:v>7109.1914999999999</c:v>
                </c:pt>
                <c:pt idx="4">
                  <c:v>8393.5383000000002</c:v>
                </c:pt>
                <c:pt idx="5">
                  <c:v>8584.6839999999993</c:v>
                </c:pt>
                <c:pt idx="6">
                  <c:v>8593.9675000000007</c:v>
                </c:pt>
                <c:pt idx="7">
                  <c:v>6773.8689000000004</c:v>
                </c:pt>
                <c:pt idx="8">
                  <c:v>7300.4360999999999</c:v>
                </c:pt>
                <c:pt idx="9">
                  <c:v>7288.96638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3648.073291599998</c:v>
                </c:pt>
                <c:pt idx="1">
                  <c:v>42096.850148999998</c:v>
                </c:pt>
                <c:pt idx="2">
                  <c:v>49263.774935900001</c:v>
                </c:pt>
                <c:pt idx="3">
                  <c:v>60471.929353300002</c:v>
                </c:pt>
                <c:pt idx="4">
                  <c:v>55612.200508499998</c:v>
                </c:pt>
                <c:pt idx="5">
                  <c:v>51726.142818499997</c:v>
                </c:pt>
                <c:pt idx="6">
                  <c:v>48180.172595900003</c:v>
                </c:pt>
                <c:pt idx="7">
                  <c:v>55194.936959699997</c:v>
                </c:pt>
                <c:pt idx="8">
                  <c:v>52475.777536000001</c:v>
                </c:pt>
                <c:pt idx="9">
                  <c:v>51921.287408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4054.3159500000002</c:v>
                </c:pt>
                <c:pt idx="1">
                  <c:v>4104.7489999999998</c:v>
                </c:pt>
                <c:pt idx="2">
                  <c:v>4473.5213999999996</c:v>
                </c:pt>
                <c:pt idx="3">
                  <c:v>5567.6925000000001</c:v>
                </c:pt>
                <c:pt idx="4">
                  <c:v>6301.7430000000004</c:v>
                </c:pt>
                <c:pt idx="5">
                  <c:v>6430.7</c:v>
                </c:pt>
                <c:pt idx="6">
                  <c:v>6627.8975</c:v>
                </c:pt>
                <c:pt idx="7">
                  <c:v>7190.6184000000003</c:v>
                </c:pt>
                <c:pt idx="8">
                  <c:v>7742.5875500000002</c:v>
                </c:pt>
                <c:pt idx="9">
                  <c:v>7781.2731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71.66000000000003</c:v>
                </c:pt>
                <c:pt idx="1">
                  <c:v>337.6</c:v>
                </c:pt>
                <c:pt idx="2">
                  <c:v>371.29</c:v>
                </c:pt>
                <c:pt idx="3">
                  <c:v>428.85</c:v>
                </c:pt>
                <c:pt idx="4">
                  <c:v>621.04999999999995</c:v>
                </c:pt>
                <c:pt idx="5">
                  <c:v>546.54999999999995</c:v>
                </c:pt>
                <c:pt idx="6">
                  <c:v>645.35</c:v>
                </c:pt>
                <c:pt idx="7">
                  <c:v>677.81</c:v>
                </c:pt>
                <c:pt idx="8">
                  <c:v>739.6</c:v>
                </c:pt>
                <c:pt idx="9">
                  <c:v>635.14</c:v>
                </c:pt>
                <c:pt idx="10">
                  <c:v>62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59.86</c:v>
                </c:pt>
                <c:pt idx="1">
                  <c:v>797.66</c:v>
                </c:pt>
                <c:pt idx="2">
                  <c:v>597.63</c:v>
                </c:pt>
                <c:pt idx="3">
                  <c:v>1005.03</c:v>
                </c:pt>
                <c:pt idx="4">
                  <c:v>1246.99</c:v>
                </c:pt>
                <c:pt idx="5">
                  <c:v>1088.26</c:v>
                </c:pt>
                <c:pt idx="6">
                  <c:v>924.58</c:v>
                </c:pt>
                <c:pt idx="7">
                  <c:v>1454.53</c:v>
                </c:pt>
                <c:pt idx="8">
                  <c:v>1401.48</c:v>
                </c:pt>
                <c:pt idx="9">
                  <c:v>830.16</c:v>
                </c:pt>
                <c:pt idx="10">
                  <c:v>160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64.7</c:v>
                </c:pt>
                <c:pt idx="1">
                  <c:v>94</c:v>
                </c:pt>
                <c:pt idx="2">
                  <c:v>130.27000000000001</c:v>
                </c:pt>
                <c:pt idx="3">
                  <c:v>152.72999999999999</c:v>
                </c:pt>
                <c:pt idx="4">
                  <c:v>211.88</c:v>
                </c:pt>
                <c:pt idx="5">
                  <c:v>179.27</c:v>
                </c:pt>
                <c:pt idx="6">
                  <c:v>181.35</c:v>
                </c:pt>
                <c:pt idx="7">
                  <c:v>176.01</c:v>
                </c:pt>
                <c:pt idx="8">
                  <c:v>180.45</c:v>
                </c:pt>
                <c:pt idx="9">
                  <c:v>176.81</c:v>
                </c:pt>
                <c:pt idx="10">
                  <c:v>183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90.83</c:v>
                </c:pt>
                <c:pt idx="1">
                  <c:v>333.01</c:v>
                </c:pt>
                <c:pt idx="2">
                  <c:v>345.93</c:v>
                </c:pt>
                <c:pt idx="3">
                  <c:v>351.57</c:v>
                </c:pt>
                <c:pt idx="4">
                  <c:v>424.34</c:v>
                </c:pt>
                <c:pt idx="5">
                  <c:v>400.28</c:v>
                </c:pt>
                <c:pt idx="6">
                  <c:v>448.06</c:v>
                </c:pt>
                <c:pt idx="7">
                  <c:v>442.31</c:v>
                </c:pt>
                <c:pt idx="8">
                  <c:v>441.42</c:v>
                </c:pt>
                <c:pt idx="9">
                  <c:v>427.56</c:v>
                </c:pt>
                <c:pt idx="10">
                  <c:v>46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27.16</c:v>
                </c:pt>
                <c:pt idx="1">
                  <c:v>140.83000000000001</c:v>
                </c:pt>
                <c:pt idx="2">
                  <c:v>147.37</c:v>
                </c:pt>
                <c:pt idx="3">
                  <c:v>154.69999999999999</c:v>
                </c:pt>
                <c:pt idx="4">
                  <c:v>144.76</c:v>
                </c:pt>
                <c:pt idx="5">
                  <c:v>174.58</c:v>
                </c:pt>
                <c:pt idx="6">
                  <c:v>159.31</c:v>
                </c:pt>
                <c:pt idx="7">
                  <c:v>148.91999999999999</c:v>
                </c:pt>
                <c:pt idx="8">
                  <c:v>115.06</c:v>
                </c:pt>
                <c:pt idx="9">
                  <c:v>99.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64.61</c:v>
                </c:pt>
                <c:pt idx="1">
                  <c:v>1271.6600000000001</c:v>
                </c:pt>
                <c:pt idx="2">
                  <c:v>1317.17</c:v>
                </c:pt>
                <c:pt idx="3">
                  <c:v>1401.52</c:v>
                </c:pt>
                <c:pt idx="4">
                  <c:v>2339.7600000000002</c:v>
                </c:pt>
                <c:pt idx="5">
                  <c:v>2683.54</c:v>
                </c:pt>
                <c:pt idx="6">
                  <c:v>3020.74</c:v>
                </c:pt>
                <c:pt idx="7">
                  <c:v>3157.99</c:v>
                </c:pt>
                <c:pt idx="8">
                  <c:v>3485.73</c:v>
                </c:pt>
                <c:pt idx="9">
                  <c:v>3755.7</c:v>
                </c:pt>
                <c:pt idx="10">
                  <c:v>393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887.2299999999996</c:v>
                </c:pt>
                <c:pt idx="1">
                  <c:v>6725.17</c:v>
                </c:pt>
                <c:pt idx="2">
                  <c:v>4185.1000000000004</c:v>
                </c:pt>
                <c:pt idx="3">
                  <c:v>5003.03</c:v>
                </c:pt>
                <c:pt idx="4">
                  <c:v>6361.97</c:v>
                </c:pt>
                <c:pt idx="5">
                  <c:v>6684.41</c:v>
                </c:pt>
                <c:pt idx="6">
                  <c:v>6904.7</c:v>
                </c:pt>
                <c:pt idx="7">
                  <c:v>5586.02</c:v>
                </c:pt>
                <c:pt idx="8">
                  <c:v>6708.39</c:v>
                </c:pt>
                <c:pt idx="9">
                  <c:v>5862.88</c:v>
                </c:pt>
                <c:pt idx="10">
                  <c:v>529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55.16957500000001</c:v>
                </c:pt>
                <c:pt idx="1">
                  <c:v>151.41792000000001</c:v>
                </c:pt>
                <c:pt idx="2">
                  <c:v>221.60019</c:v>
                </c:pt>
                <c:pt idx="3">
                  <c:v>446.04629999999997</c:v>
                </c:pt>
                <c:pt idx="4">
                  <c:v>596.02987499999995</c:v>
                </c:pt>
                <c:pt idx="5">
                  <c:v>780.09799999999996</c:v>
                </c:pt>
                <c:pt idx="6">
                  <c:v>904.57899999999995</c:v>
                </c:pt>
                <c:pt idx="7">
                  <c:v>959.19965999999999</c:v>
                </c:pt>
                <c:pt idx="8">
                  <c:v>931.80949499999997</c:v>
                </c:pt>
                <c:pt idx="9">
                  <c:v>970.811641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48.251253800000001</c:v>
                </c:pt>
                <c:pt idx="1">
                  <c:v>41.980902899999997</c:v>
                </c:pt>
                <c:pt idx="2">
                  <c:v>50.292431899999997</c:v>
                </c:pt>
                <c:pt idx="3">
                  <c:v>68.347862000000006</c:v>
                </c:pt>
                <c:pt idx="4">
                  <c:v>83.239205999999996</c:v>
                </c:pt>
                <c:pt idx="5">
                  <c:v>83.9409177</c:v>
                </c:pt>
                <c:pt idx="6">
                  <c:v>84.176343299999999</c:v>
                </c:pt>
                <c:pt idx="7">
                  <c:v>100.4896794</c:v>
                </c:pt>
                <c:pt idx="8">
                  <c:v>92.329431</c:v>
                </c:pt>
                <c:pt idx="9">
                  <c:v>45.490428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50.90665000000001</c:v>
                </c:pt>
                <c:pt idx="1">
                  <c:v>435.48039999999997</c:v>
                </c:pt>
                <c:pt idx="2">
                  <c:v>525.02464999999995</c:v>
                </c:pt>
                <c:pt idx="3">
                  <c:v>797.03700000000003</c:v>
                </c:pt>
                <c:pt idx="4">
                  <c:v>1056.6801</c:v>
                </c:pt>
                <c:pt idx="5">
                  <c:v>1251.2819999999999</c:v>
                </c:pt>
                <c:pt idx="6">
                  <c:v>1388.1575</c:v>
                </c:pt>
                <c:pt idx="7">
                  <c:v>1272.7755</c:v>
                </c:pt>
                <c:pt idx="8">
                  <c:v>1381.31185</c:v>
                </c:pt>
                <c:pt idx="9">
                  <c:v>1342.160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5061.2138126999998</c:v>
                </c:pt>
                <c:pt idx="1">
                  <c:v>4919.7620010000001</c:v>
                </c:pt>
                <c:pt idx="2">
                  <c:v>4883.2696948000003</c:v>
                </c:pt>
                <c:pt idx="3">
                  <c:v>6002.1586448999997</c:v>
                </c:pt>
                <c:pt idx="4">
                  <c:v>5448.2525570999996</c:v>
                </c:pt>
                <c:pt idx="5">
                  <c:v>5087.3679066000004</c:v>
                </c:pt>
                <c:pt idx="6">
                  <c:v>4871.8753299</c:v>
                </c:pt>
                <c:pt idx="7">
                  <c:v>5572.2406339999998</c:v>
                </c:pt>
                <c:pt idx="8">
                  <c:v>6184.1876001999999</c:v>
                </c:pt>
                <c:pt idx="9">
                  <c:v>5528.3676468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459.22410000000002</c:v>
                </c:pt>
                <c:pt idx="1">
                  <c:v>588.59100000000001</c:v>
                </c:pt>
                <c:pt idx="2">
                  <c:v>522.4298</c:v>
                </c:pt>
                <c:pt idx="3">
                  <c:v>812.80949999999996</c:v>
                </c:pt>
                <c:pt idx="4">
                  <c:v>873.37845000000004</c:v>
                </c:pt>
                <c:pt idx="5">
                  <c:v>1010.8819999999999</c:v>
                </c:pt>
                <c:pt idx="6">
                  <c:v>1251.56</c:v>
                </c:pt>
                <c:pt idx="7">
                  <c:v>1277.2809</c:v>
                </c:pt>
                <c:pt idx="8">
                  <c:v>1399.9634000000001</c:v>
                </c:pt>
                <c:pt idx="9">
                  <c:v>1321.512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782.66</c:v>
                </c:pt>
                <c:pt idx="1">
                  <c:v>3792.15</c:v>
                </c:pt>
                <c:pt idx="2">
                  <c:v>3770.72</c:v>
                </c:pt>
                <c:pt idx="3">
                  <c:v>4084.54</c:v>
                </c:pt>
                <c:pt idx="4">
                  <c:v>4763.87</c:v>
                </c:pt>
                <c:pt idx="5">
                  <c:v>5169.95</c:v>
                </c:pt>
                <c:pt idx="6">
                  <c:v>5362.65</c:v>
                </c:pt>
                <c:pt idx="7">
                  <c:v>5539.96</c:v>
                </c:pt>
                <c:pt idx="8">
                  <c:v>5661.32</c:v>
                </c:pt>
                <c:pt idx="9">
                  <c:v>5749.6</c:v>
                </c:pt>
                <c:pt idx="10">
                  <c:v>5839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0335.030000000001</c:v>
                </c:pt>
                <c:pt idx="1">
                  <c:v>11668.34</c:v>
                </c:pt>
                <c:pt idx="2">
                  <c:v>14810.63</c:v>
                </c:pt>
                <c:pt idx="3">
                  <c:v>14656.89</c:v>
                </c:pt>
                <c:pt idx="4">
                  <c:v>17862.93</c:v>
                </c:pt>
                <c:pt idx="5">
                  <c:v>18752.490000000002</c:v>
                </c:pt>
                <c:pt idx="6">
                  <c:v>21301.200000000001</c:v>
                </c:pt>
                <c:pt idx="7">
                  <c:v>20421.650000000001</c:v>
                </c:pt>
                <c:pt idx="8">
                  <c:v>21071.31</c:v>
                </c:pt>
                <c:pt idx="9">
                  <c:v>20595.439999999999</c:v>
                </c:pt>
                <c:pt idx="10">
                  <c:v>2091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672.58</c:v>
                </c:pt>
                <c:pt idx="1">
                  <c:v>1735.08</c:v>
                </c:pt>
                <c:pt idx="2">
                  <c:v>1851.57</c:v>
                </c:pt>
                <c:pt idx="3">
                  <c:v>1935.75</c:v>
                </c:pt>
                <c:pt idx="4">
                  <c:v>2148.2600000000002</c:v>
                </c:pt>
                <c:pt idx="5">
                  <c:v>2153.54</c:v>
                </c:pt>
                <c:pt idx="6">
                  <c:v>2235.6</c:v>
                </c:pt>
                <c:pt idx="7">
                  <c:v>2346.4699999999998</c:v>
                </c:pt>
                <c:pt idx="8">
                  <c:v>2409.37</c:v>
                </c:pt>
                <c:pt idx="9">
                  <c:v>2486.98</c:v>
                </c:pt>
                <c:pt idx="10">
                  <c:v>256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223.2399999999998</c:v>
                </c:pt>
                <c:pt idx="1">
                  <c:v>2214.9499999999998</c:v>
                </c:pt>
                <c:pt idx="2">
                  <c:v>2388.5300000000002</c:v>
                </c:pt>
                <c:pt idx="3">
                  <c:v>2625.9</c:v>
                </c:pt>
                <c:pt idx="4">
                  <c:v>3343.82</c:v>
                </c:pt>
                <c:pt idx="5">
                  <c:v>3575.06</c:v>
                </c:pt>
                <c:pt idx="6">
                  <c:v>3702.46</c:v>
                </c:pt>
                <c:pt idx="7">
                  <c:v>4043.25</c:v>
                </c:pt>
                <c:pt idx="8">
                  <c:v>4247.3999999999996</c:v>
                </c:pt>
                <c:pt idx="9">
                  <c:v>4308.8500000000004</c:v>
                </c:pt>
                <c:pt idx="10">
                  <c:v>4504.8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438.45</c:v>
                </c:pt>
                <c:pt idx="1">
                  <c:v>1508.37</c:v>
                </c:pt>
                <c:pt idx="2">
                  <c:v>1599.1</c:v>
                </c:pt>
                <c:pt idx="3">
                  <c:v>1913.24</c:v>
                </c:pt>
                <c:pt idx="4">
                  <c:v>2060.61</c:v>
                </c:pt>
                <c:pt idx="5">
                  <c:v>1970.22</c:v>
                </c:pt>
                <c:pt idx="6">
                  <c:v>2010.41</c:v>
                </c:pt>
                <c:pt idx="7">
                  <c:v>2124.91</c:v>
                </c:pt>
                <c:pt idx="8">
                  <c:v>1988.17</c:v>
                </c:pt>
                <c:pt idx="9">
                  <c:v>1993.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1396.55</c:v>
                </c:pt>
                <c:pt idx="1">
                  <c:v>11325.06</c:v>
                </c:pt>
                <c:pt idx="2">
                  <c:v>11605.64</c:v>
                </c:pt>
                <c:pt idx="3">
                  <c:v>17358.36</c:v>
                </c:pt>
                <c:pt idx="4">
                  <c:v>20125.3</c:v>
                </c:pt>
                <c:pt idx="5">
                  <c:v>22639.89</c:v>
                </c:pt>
                <c:pt idx="6">
                  <c:v>21911.05</c:v>
                </c:pt>
                <c:pt idx="7">
                  <c:v>23561.48</c:v>
                </c:pt>
                <c:pt idx="8">
                  <c:v>24899.53</c:v>
                </c:pt>
                <c:pt idx="9">
                  <c:v>27008.9</c:v>
                </c:pt>
                <c:pt idx="10">
                  <c:v>26675.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83580.570000000007</c:v>
                </c:pt>
                <c:pt idx="1">
                  <c:v>78228.7</c:v>
                </c:pt>
                <c:pt idx="2">
                  <c:v>66010.55</c:v>
                </c:pt>
                <c:pt idx="3">
                  <c:v>53978.12</c:v>
                </c:pt>
                <c:pt idx="4">
                  <c:v>52129.94</c:v>
                </c:pt>
                <c:pt idx="5">
                  <c:v>59569.47</c:v>
                </c:pt>
                <c:pt idx="6">
                  <c:v>55969.82</c:v>
                </c:pt>
                <c:pt idx="7">
                  <c:v>59829.61</c:v>
                </c:pt>
                <c:pt idx="8">
                  <c:v>62911.48</c:v>
                </c:pt>
                <c:pt idx="9">
                  <c:v>60139.31</c:v>
                </c:pt>
                <c:pt idx="10">
                  <c:v>62185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454.4037600000001</c:v>
                </c:pt>
                <c:pt idx="1">
                  <c:v>2799.0002599999998</c:v>
                </c:pt>
                <c:pt idx="2">
                  <c:v>3350.7298049999999</c:v>
                </c:pt>
                <c:pt idx="3">
                  <c:v>4393.2721499999998</c:v>
                </c:pt>
                <c:pt idx="4">
                  <c:v>4855.5768449999996</c:v>
                </c:pt>
                <c:pt idx="5">
                  <c:v>5860.5914000000002</c:v>
                </c:pt>
                <c:pt idx="6">
                  <c:v>5987.5237500000003</c:v>
                </c:pt>
                <c:pt idx="7">
                  <c:v>6207.7653899999996</c:v>
                </c:pt>
                <c:pt idx="8">
                  <c:v>6544.0608899999997</c:v>
                </c:pt>
                <c:pt idx="9">
                  <c:v>6837.196101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650.95456409999997</c:v>
                </c:pt>
                <c:pt idx="1">
                  <c:v>598.02795719999995</c:v>
                </c:pt>
                <c:pt idx="2">
                  <c:v>694.28645259999996</c:v>
                </c:pt>
                <c:pt idx="3">
                  <c:v>868.24953519999997</c:v>
                </c:pt>
                <c:pt idx="4">
                  <c:v>903.59493429999998</c:v>
                </c:pt>
                <c:pt idx="5">
                  <c:v>831.05424930000004</c:v>
                </c:pt>
                <c:pt idx="6">
                  <c:v>833.50601710000001</c:v>
                </c:pt>
                <c:pt idx="7">
                  <c:v>929.29284940000002</c:v>
                </c:pt>
                <c:pt idx="8">
                  <c:v>856.21415160000004</c:v>
                </c:pt>
                <c:pt idx="9">
                  <c:v>1089.209165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6604.3890000000001</c:v>
                </c:pt>
                <c:pt idx="1">
                  <c:v>5614.3118000000004</c:v>
                </c:pt>
                <c:pt idx="2">
                  <c:v>5946.53125</c:v>
                </c:pt>
                <c:pt idx="3">
                  <c:v>7315.2855</c:v>
                </c:pt>
                <c:pt idx="4">
                  <c:v>8635.5444000000007</c:v>
                </c:pt>
                <c:pt idx="5">
                  <c:v>6808.1279999999997</c:v>
                </c:pt>
                <c:pt idx="6">
                  <c:v>5997.4475000000002</c:v>
                </c:pt>
                <c:pt idx="7">
                  <c:v>6233.2209000000003</c:v>
                </c:pt>
                <c:pt idx="8">
                  <c:v>5916.9299499999997</c:v>
                </c:pt>
                <c:pt idx="9">
                  <c:v>5463.1927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7867.202088999999</c:v>
                </c:pt>
                <c:pt idx="1">
                  <c:v>46212.977723099997</c:v>
                </c:pt>
                <c:pt idx="2">
                  <c:v>54208.627200399998</c:v>
                </c:pt>
                <c:pt idx="3">
                  <c:v>66052.706052399997</c:v>
                </c:pt>
                <c:pt idx="4">
                  <c:v>64972.985777499998</c:v>
                </c:pt>
                <c:pt idx="5">
                  <c:v>58557.601955099999</c:v>
                </c:pt>
                <c:pt idx="6">
                  <c:v>53940.644463299999</c:v>
                </c:pt>
                <c:pt idx="7">
                  <c:v>58044.624099499997</c:v>
                </c:pt>
                <c:pt idx="8">
                  <c:v>58990.341195200002</c:v>
                </c:pt>
                <c:pt idx="9">
                  <c:v>60958.3940188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5807.6432999999997</c:v>
                </c:pt>
                <c:pt idx="1">
                  <c:v>5791.2737999999999</c:v>
                </c:pt>
                <c:pt idx="2">
                  <c:v>6545.9416000000001</c:v>
                </c:pt>
                <c:pt idx="3">
                  <c:v>8040.8204999999998</c:v>
                </c:pt>
                <c:pt idx="4">
                  <c:v>9035.6931000000004</c:v>
                </c:pt>
                <c:pt idx="5">
                  <c:v>8805.8520000000008</c:v>
                </c:pt>
                <c:pt idx="6">
                  <c:v>9037.6175000000003</c:v>
                </c:pt>
                <c:pt idx="7">
                  <c:v>9722.6532000000007</c:v>
                </c:pt>
                <c:pt idx="8">
                  <c:v>10720.25265</c:v>
                </c:pt>
                <c:pt idx="9">
                  <c:v>10874.220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885.49</c:v>
                </c:pt>
                <c:pt idx="1">
                  <c:v>1801.64</c:v>
                </c:pt>
                <c:pt idx="2">
                  <c:v>1855.8</c:v>
                </c:pt>
                <c:pt idx="3">
                  <c:v>2134.1</c:v>
                </c:pt>
                <c:pt idx="4">
                  <c:v>2565.9499999999998</c:v>
                </c:pt>
                <c:pt idx="5">
                  <c:v>2805.8</c:v>
                </c:pt>
                <c:pt idx="6">
                  <c:v>2855.21</c:v>
                </c:pt>
                <c:pt idx="7">
                  <c:v>3060.53</c:v>
                </c:pt>
                <c:pt idx="8">
                  <c:v>3422.17</c:v>
                </c:pt>
                <c:pt idx="9">
                  <c:v>3466.57</c:v>
                </c:pt>
                <c:pt idx="10">
                  <c:v>341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5163.21</c:v>
                </c:pt>
                <c:pt idx="1">
                  <c:v>5364.08</c:v>
                </c:pt>
                <c:pt idx="2">
                  <c:v>5387.76</c:v>
                </c:pt>
                <c:pt idx="3">
                  <c:v>5663.1</c:v>
                </c:pt>
                <c:pt idx="4">
                  <c:v>6017.93</c:v>
                </c:pt>
                <c:pt idx="5">
                  <c:v>6136.5</c:v>
                </c:pt>
                <c:pt idx="6">
                  <c:v>5373.08</c:v>
                </c:pt>
                <c:pt idx="7">
                  <c:v>5594.31</c:v>
                </c:pt>
                <c:pt idx="8">
                  <c:v>6495.73</c:v>
                </c:pt>
                <c:pt idx="9">
                  <c:v>5671.67</c:v>
                </c:pt>
                <c:pt idx="10">
                  <c:v>5351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153.99</c:v>
                </c:pt>
                <c:pt idx="1">
                  <c:v>1158.47</c:v>
                </c:pt>
                <c:pt idx="2">
                  <c:v>1189.67</c:v>
                </c:pt>
                <c:pt idx="3">
                  <c:v>1240.4100000000001</c:v>
                </c:pt>
                <c:pt idx="4">
                  <c:v>1311.21</c:v>
                </c:pt>
                <c:pt idx="5">
                  <c:v>1397.41</c:v>
                </c:pt>
                <c:pt idx="6">
                  <c:v>1431.36</c:v>
                </c:pt>
                <c:pt idx="7">
                  <c:v>1504.16</c:v>
                </c:pt>
                <c:pt idx="8">
                  <c:v>1575.78</c:v>
                </c:pt>
                <c:pt idx="9">
                  <c:v>1620.38</c:v>
                </c:pt>
                <c:pt idx="10">
                  <c:v>166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425</c:v>
                </c:pt>
                <c:pt idx="1">
                  <c:v>1411.1</c:v>
                </c:pt>
                <c:pt idx="2">
                  <c:v>1547.38</c:v>
                </c:pt>
                <c:pt idx="3">
                  <c:v>1780.07</c:v>
                </c:pt>
                <c:pt idx="4">
                  <c:v>2326.33</c:v>
                </c:pt>
                <c:pt idx="5">
                  <c:v>2614.13</c:v>
                </c:pt>
                <c:pt idx="6">
                  <c:v>2717.09</c:v>
                </c:pt>
                <c:pt idx="7">
                  <c:v>2906.37</c:v>
                </c:pt>
                <c:pt idx="8">
                  <c:v>3079.64</c:v>
                </c:pt>
                <c:pt idx="9">
                  <c:v>3206.95</c:v>
                </c:pt>
                <c:pt idx="10">
                  <c:v>3409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834.18</c:v>
                </c:pt>
                <c:pt idx="1">
                  <c:v>856.21</c:v>
                </c:pt>
                <c:pt idx="2">
                  <c:v>927.23</c:v>
                </c:pt>
                <c:pt idx="3">
                  <c:v>1096.72</c:v>
                </c:pt>
                <c:pt idx="4">
                  <c:v>1182.43</c:v>
                </c:pt>
                <c:pt idx="5">
                  <c:v>1137.3</c:v>
                </c:pt>
                <c:pt idx="6">
                  <c:v>1114.75</c:v>
                </c:pt>
                <c:pt idx="7">
                  <c:v>1215.3</c:v>
                </c:pt>
                <c:pt idx="8">
                  <c:v>1140.52</c:v>
                </c:pt>
                <c:pt idx="9">
                  <c:v>1147.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100.6099999999997</c:v>
                </c:pt>
                <c:pt idx="1">
                  <c:v>5009.28</c:v>
                </c:pt>
                <c:pt idx="2">
                  <c:v>5159.1899999999996</c:v>
                </c:pt>
                <c:pt idx="3">
                  <c:v>6359.95</c:v>
                </c:pt>
                <c:pt idx="4">
                  <c:v>8243.4599999999991</c:v>
                </c:pt>
                <c:pt idx="5">
                  <c:v>10483.1</c:v>
                </c:pt>
                <c:pt idx="6">
                  <c:v>10374.69</c:v>
                </c:pt>
                <c:pt idx="7">
                  <c:v>11356.08</c:v>
                </c:pt>
                <c:pt idx="8">
                  <c:v>13243.2</c:v>
                </c:pt>
                <c:pt idx="9">
                  <c:v>14468.48</c:v>
                </c:pt>
                <c:pt idx="10">
                  <c:v>1462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6797.730000000003</c:v>
                </c:pt>
                <c:pt idx="1">
                  <c:v>29463.35</c:v>
                </c:pt>
                <c:pt idx="2">
                  <c:v>19775.66</c:v>
                </c:pt>
                <c:pt idx="3">
                  <c:v>13042.73</c:v>
                </c:pt>
                <c:pt idx="4">
                  <c:v>15864.38</c:v>
                </c:pt>
                <c:pt idx="5">
                  <c:v>19925.52</c:v>
                </c:pt>
                <c:pt idx="6">
                  <c:v>18543.14</c:v>
                </c:pt>
                <c:pt idx="7">
                  <c:v>17599.349999999999</c:v>
                </c:pt>
                <c:pt idx="8">
                  <c:v>18822.849999999999</c:v>
                </c:pt>
                <c:pt idx="9">
                  <c:v>20846.150000000001</c:v>
                </c:pt>
                <c:pt idx="10">
                  <c:v>215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-46.003545000000003</c:v>
                </c:pt>
                <c:pt idx="1">
                  <c:v>1634.5903000000001</c:v>
                </c:pt>
                <c:pt idx="2">
                  <c:v>2062.6462649999999</c:v>
                </c:pt>
                <c:pt idx="3">
                  <c:v>2789.7346499999999</c:v>
                </c:pt>
                <c:pt idx="4">
                  <c:v>2711.306955</c:v>
                </c:pt>
                <c:pt idx="5">
                  <c:v>2949.4675999999999</c:v>
                </c:pt>
                <c:pt idx="6">
                  <c:v>2758.8024999999998</c:v>
                </c:pt>
                <c:pt idx="7">
                  <c:v>2929.7489850000002</c:v>
                </c:pt>
                <c:pt idx="8">
                  <c:v>2391.7869999999998</c:v>
                </c:pt>
                <c:pt idx="9">
                  <c:v>2638.46020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88.44426530000001</c:v>
                </c:pt>
                <c:pt idx="1">
                  <c:v>180.817746</c:v>
                </c:pt>
                <c:pt idx="2">
                  <c:v>170.26440109999999</c:v>
                </c:pt>
                <c:pt idx="3">
                  <c:v>232.266887</c:v>
                </c:pt>
                <c:pt idx="4">
                  <c:v>209.4031592</c:v>
                </c:pt>
                <c:pt idx="5">
                  <c:v>215.792126</c:v>
                </c:pt>
                <c:pt idx="6">
                  <c:v>212.72089099999999</c:v>
                </c:pt>
                <c:pt idx="7">
                  <c:v>263.19369599999999</c:v>
                </c:pt>
                <c:pt idx="8">
                  <c:v>263.04466450000001</c:v>
                </c:pt>
                <c:pt idx="9">
                  <c:v>309.773964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83.5556999999999</c:v>
                </c:pt>
                <c:pt idx="1">
                  <c:v>570.89480000000003</c:v>
                </c:pt>
                <c:pt idx="2">
                  <c:v>461.88330000000002</c:v>
                </c:pt>
                <c:pt idx="3">
                  <c:v>827.53049999999996</c:v>
                </c:pt>
                <c:pt idx="4">
                  <c:v>1351.4004</c:v>
                </c:pt>
                <c:pt idx="5">
                  <c:v>69.715999999999994</c:v>
                </c:pt>
                <c:pt idx="6">
                  <c:v>-120.2525</c:v>
                </c:pt>
                <c:pt idx="7">
                  <c:v>206.12205</c:v>
                </c:pt>
                <c:pt idx="8">
                  <c:v>75.70335</c:v>
                </c:pt>
                <c:pt idx="9">
                  <c:v>-60.85911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9835.780359699998</c:v>
                </c:pt>
                <c:pt idx="1">
                  <c:v>18209.7164027</c:v>
                </c:pt>
                <c:pt idx="2">
                  <c:v>20333.652185399998</c:v>
                </c:pt>
                <c:pt idx="3">
                  <c:v>25901.233216199998</c:v>
                </c:pt>
                <c:pt idx="4">
                  <c:v>26709.053924899999</c:v>
                </c:pt>
                <c:pt idx="5">
                  <c:v>25221.439044300001</c:v>
                </c:pt>
                <c:pt idx="6">
                  <c:v>23589.095323599999</c:v>
                </c:pt>
                <c:pt idx="7">
                  <c:v>25497.058357400001</c:v>
                </c:pt>
                <c:pt idx="8">
                  <c:v>22637.6690519</c:v>
                </c:pt>
                <c:pt idx="9">
                  <c:v>24123.3426102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2990.6361000000002</c:v>
                </c:pt>
                <c:pt idx="1">
                  <c:v>2878.3254000000002</c:v>
                </c:pt>
                <c:pt idx="2">
                  <c:v>3092.19625</c:v>
                </c:pt>
                <c:pt idx="3">
                  <c:v>4027.2449999999999</c:v>
                </c:pt>
                <c:pt idx="4">
                  <c:v>4468.7264999999998</c:v>
                </c:pt>
                <c:pt idx="5">
                  <c:v>4542.3580000000002</c:v>
                </c:pt>
                <c:pt idx="6">
                  <c:v>4540.4075000000003</c:v>
                </c:pt>
                <c:pt idx="7">
                  <c:v>4735.1754000000001</c:v>
                </c:pt>
                <c:pt idx="8">
                  <c:v>4744.0766000000003</c:v>
                </c:pt>
                <c:pt idx="9">
                  <c:v>5076.302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625.48</c:v>
                </c:pt>
                <c:pt idx="1">
                  <c:v>613.12</c:v>
                </c:pt>
                <c:pt idx="2">
                  <c:v>526.41999999999996</c:v>
                </c:pt>
                <c:pt idx="3">
                  <c:v>546.52</c:v>
                </c:pt>
                <c:pt idx="4">
                  <c:v>478.24</c:v>
                </c:pt>
                <c:pt idx="5">
                  <c:v>459.48</c:v>
                </c:pt>
                <c:pt idx="6">
                  <c:v>406.03</c:v>
                </c:pt>
                <c:pt idx="7">
                  <c:v>339.55</c:v>
                </c:pt>
                <c:pt idx="8">
                  <c:v>358.19</c:v>
                </c:pt>
                <c:pt idx="9">
                  <c:v>654.66</c:v>
                </c:pt>
                <c:pt idx="10">
                  <c:v>61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255.7199999999998</c:v>
                </c:pt>
                <c:pt idx="1">
                  <c:v>2373.61</c:v>
                </c:pt>
                <c:pt idx="2">
                  <c:v>4046.09</c:v>
                </c:pt>
                <c:pt idx="3">
                  <c:v>3672.78</c:v>
                </c:pt>
                <c:pt idx="4">
                  <c:v>5905.1</c:v>
                </c:pt>
                <c:pt idx="5">
                  <c:v>6526.73</c:v>
                </c:pt>
                <c:pt idx="6">
                  <c:v>8270.59</c:v>
                </c:pt>
                <c:pt idx="7">
                  <c:v>7599.08</c:v>
                </c:pt>
                <c:pt idx="8">
                  <c:v>6879.1</c:v>
                </c:pt>
                <c:pt idx="9">
                  <c:v>7259.58</c:v>
                </c:pt>
                <c:pt idx="10">
                  <c:v>8325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09.8</c:v>
                </c:pt>
                <c:pt idx="1">
                  <c:v>99</c:v>
                </c:pt>
                <c:pt idx="2">
                  <c:v>99</c:v>
                </c:pt>
                <c:pt idx="3">
                  <c:v>99</c:v>
                </c:pt>
                <c:pt idx="4">
                  <c:v>99</c:v>
                </c:pt>
                <c:pt idx="5">
                  <c:v>99</c:v>
                </c:pt>
                <c:pt idx="6">
                  <c:v>99</c:v>
                </c:pt>
                <c:pt idx="7">
                  <c:v>93</c:v>
                </c:pt>
                <c:pt idx="8">
                  <c:v>97</c:v>
                </c:pt>
                <c:pt idx="9">
                  <c:v>97</c:v>
                </c:pt>
                <c:pt idx="10">
                  <c:v>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11.25</c:v>
                </c:pt>
                <c:pt idx="1">
                  <c:v>90.4</c:v>
                </c:pt>
                <c:pt idx="2">
                  <c:v>75.790000000000006</c:v>
                </c:pt>
                <c:pt idx="3">
                  <c:v>62.98</c:v>
                </c:pt>
                <c:pt idx="4">
                  <c:v>59.5</c:v>
                </c:pt>
                <c:pt idx="5">
                  <c:v>19.76000000000000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2.64</c:v>
                </c:pt>
                <c:pt idx="1">
                  <c:v>22.33</c:v>
                </c:pt>
                <c:pt idx="2">
                  <c:v>20.16</c:v>
                </c:pt>
                <c:pt idx="3">
                  <c:v>31.82</c:v>
                </c:pt>
                <c:pt idx="4">
                  <c:v>18</c:v>
                </c:pt>
                <c:pt idx="5">
                  <c:v>8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12.5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3993.12</c:v>
                </c:pt>
                <c:pt idx="1">
                  <c:v>3724.79</c:v>
                </c:pt>
                <c:pt idx="2">
                  <c:v>3898.88</c:v>
                </c:pt>
                <c:pt idx="3">
                  <c:v>7058.68</c:v>
                </c:pt>
                <c:pt idx="4">
                  <c:v>6939.42</c:v>
                </c:pt>
                <c:pt idx="5">
                  <c:v>6624.11</c:v>
                </c:pt>
                <c:pt idx="6">
                  <c:v>6089.77</c:v>
                </c:pt>
                <c:pt idx="7">
                  <c:v>6094.27</c:v>
                </c:pt>
                <c:pt idx="8">
                  <c:v>5543.69</c:v>
                </c:pt>
                <c:pt idx="9">
                  <c:v>5856.39</c:v>
                </c:pt>
                <c:pt idx="10">
                  <c:v>553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3279.92</c:v>
                </c:pt>
                <c:pt idx="1">
                  <c:v>15952.69</c:v>
                </c:pt>
                <c:pt idx="2">
                  <c:v>15756.15</c:v>
                </c:pt>
                <c:pt idx="3">
                  <c:v>11433.95</c:v>
                </c:pt>
                <c:pt idx="4">
                  <c:v>6421.12</c:v>
                </c:pt>
                <c:pt idx="5">
                  <c:v>9729.16</c:v>
                </c:pt>
                <c:pt idx="6">
                  <c:v>7259.19</c:v>
                </c:pt>
                <c:pt idx="7">
                  <c:v>11240.04</c:v>
                </c:pt>
                <c:pt idx="8">
                  <c:v>12394.44</c:v>
                </c:pt>
                <c:pt idx="9">
                  <c:v>9987.2099999999991</c:v>
                </c:pt>
                <c:pt idx="10">
                  <c:v>1471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2623.7436299999999</c:v>
                </c:pt>
                <c:pt idx="1">
                  <c:v>315.91564</c:v>
                </c:pt>
                <c:pt idx="2">
                  <c:v>281.541225</c:v>
                </c:pt>
                <c:pt idx="3">
                  <c:v>374.334</c:v>
                </c:pt>
                <c:pt idx="4">
                  <c:v>802.69349999999997</c:v>
                </c:pt>
                <c:pt idx="5">
                  <c:v>1405.739</c:v>
                </c:pt>
                <c:pt idx="6">
                  <c:v>1670.80925</c:v>
                </c:pt>
                <c:pt idx="7">
                  <c:v>1698.0852600000001</c:v>
                </c:pt>
                <c:pt idx="8">
                  <c:v>2560.7480999999998</c:v>
                </c:pt>
                <c:pt idx="9">
                  <c:v>2561.734244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5.951870999999997</c:v>
                </c:pt>
                <c:pt idx="1">
                  <c:v>51.276674300000003</c:v>
                </c:pt>
                <c:pt idx="2">
                  <c:v>58.503441199999997</c:v>
                </c:pt>
                <c:pt idx="3">
                  <c:v>74.140053699999996</c:v>
                </c:pt>
                <c:pt idx="4">
                  <c:v>73.9581795</c:v>
                </c:pt>
                <c:pt idx="5">
                  <c:v>66.056149899999994</c:v>
                </c:pt>
                <c:pt idx="6">
                  <c:v>62.238731100000003</c:v>
                </c:pt>
                <c:pt idx="7">
                  <c:v>69.112013700000006</c:v>
                </c:pt>
                <c:pt idx="8">
                  <c:v>72.984216900000007</c:v>
                </c:pt>
                <c:pt idx="9">
                  <c:v>190.010959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324.9123</c:v>
                </c:pt>
                <c:pt idx="1">
                  <c:v>3096.835</c:v>
                </c:pt>
                <c:pt idx="2">
                  <c:v>3138.0385999999999</c:v>
                </c:pt>
                <c:pt idx="3">
                  <c:v>3603.4904999999999</c:v>
                </c:pt>
                <c:pt idx="4">
                  <c:v>4102.1232</c:v>
                </c:pt>
                <c:pt idx="5">
                  <c:v>4095.2139999999999</c:v>
                </c:pt>
                <c:pt idx="6">
                  <c:v>3498.9974999999999</c:v>
                </c:pt>
                <c:pt idx="7">
                  <c:v>3474.7897499999999</c:v>
                </c:pt>
                <c:pt idx="8">
                  <c:v>3268.40985</c:v>
                </c:pt>
                <c:pt idx="9">
                  <c:v>3230.96720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0803.493800599999</c:v>
                </c:pt>
                <c:pt idx="1">
                  <c:v>11048.9738234</c:v>
                </c:pt>
                <c:pt idx="2">
                  <c:v>14447.9551059</c:v>
                </c:pt>
                <c:pt idx="3">
                  <c:v>17178.192522199999</c:v>
                </c:pt>
                <c:pt idx="4">
                  <c:v>15537.018338100001</c:v>
                </c:pt>
                <c:pt idx="5">
                  <c:v>13285.6410535</c:v>
                </c:pt>
                <c:pt idx="6">
                  <c:v>11562.847039</c:v>
                </c:pt>
                <c:pt idx="7">
                  <c:v>12495.6143732</c:v>
                </c:pt>
                <c:pt idx="8">
                  <c:v>17432.047801699999</c:v>
                </c:pt>
                <c:pt idx="9">
                  <c:v>18876.6985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326.5572500000001</c:v>
                </c:pt>
                <c:pt idx="1">
                  <c:v>1509.5627999999999</c:v>
                </c:pt>
                <c:pt idx="2">
                  <c:v>1803.42075</c:v>
                </c:pt>
                <c:pt idx="3">
                  <c:v>2135.5965000000001</c:v>
                </c:pt>
                <c:pt idx="4">
                  <c:v>2406.8824500000001</c:v>
                </c:pt>
                <c:pt idx="5">
                  <c:v>2248.942</c:v>
                </c:pt>
                <c:pt idx="6">
                  <c:v>2454.085</c:v>
                </c:pt>
                <c:pt idx="7">
                  <c:v>2714.5034999999998</c:v>
                </c:pt>
                <c:pt idx="8">
                  <c:v>3716.0470500000001</c:v>
                </c:pt>
                <c:pt idx="9">
                  <c:v>3496.1390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8.691369999999999</c:v>
                </c:pt>
                <c:pt idx="1">
                  <c:v>47.073320000000002</c:v>
                </c:pt>
                <c:pt idx="2">
                  <c:v>54.295000000000002</c:v>
                </c:pt>
                <c:pt idx="3">
                  <c:v>54.594149999999999</c:v>
                </c:pt>
                <c:pt idx="4">
                  <c:v>45.266210000000001</c:v>
                </c:pt>
                <c:pt idx="5">
                  <c:v>53.509729999999998</c:v>
                </c:pt>
                <c:pt idx="6">
                  <c:v>51.588430000000002</c:v>
                </c:pt>
                <c:pt idx="7">
                  <c:v>47.882530000000003</c:v>
                </c:pt>
                <c:pt idx="8">
                  <c:v>46.974409999999999</c:v>
                </c:pt>
                <c:pt idx="9">
                  <c:v>64.800280000000001</c:v>
                </c:pt>
                <c:pt idx="10">
                  <c:v>73.3028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84.064980000000006</c:v>
                </c:pt>
                <c:pt idx="1">
                  <c:v>75.346950000000007</c:v>
                </c:pt>
                <c:pt idx="2">
                  <c:v>85.969009999999997</c:v>
                </c:pt>
                <c:pt idx="3">
                  <c:v>87.462029999999999</c:v>
                </c:pt>
                <c:pt idx="4">
                  <c:v>92.344639999999998</c:v>
                </c:pt>
                <c:pt idx="5">
                  <c:v>96.834869999999995</c:v>
                </c:pt>
                <c:pt idx="6">
                  <c:v>60.45917</c:v>
                </c:pt>
                <c:pt idx="7">
                  <c:v>37.492069999999998</c:v>
                </c:pt>
                <c:pt idx="8">
                  <c:v>37.648290000000003</c:v>
                </c:pt>
                <c:pt idx="9">
                  <c:v>36.354730000000004</c:v>
                </c:pt>
                <c:pt idx="10">
                  <c:v>32.585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1.332410000000003</c:v>
                </c:pt>
                <c:pt idx="1">
                  <c:v>57.134180000000001</c:v>
                </c:pt>
                <c:pt idx="2">
                  <c:v>54.67015</c:v>
                </c:pt>
                <c:pt idx="3">
                  <c:v>56.53266</c:v>
                </c:pt>
                <c:pt idx="4">
                  <c:v>56.789259999999999</c:v>
                </c:pt>
                <c:pt idx="5">
                  <c:v>58.827419999999996</c:v>
                </c:pt>
                <c:pt idx="6">
                  <c:v>54.11383</c:v>
                </c:pt>
                <c:pt idx="7">
                  <c:v>56.003410000000002</c:v>
                </c:pt>
                <c:pt idx="8">
                  <c:v>51.655529999999999</c:v>
                </c:pt>
                <c:pt idx="9">
                  <c:v>48.302280000000003</c:v>
                </c:pt>
                <c:pt idx="10">
                  <c:v>44.335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8.29006</c:v>
                </c:pt>
                <c:pt idx="1">
                  <c:v>29.718669999999999</c:v>
                </c:pt>
                <c:pt idx="2">
                  <c:v>40.008189999999999</c:v>
                </c:pt>
                <c:pt idx="3">
                  <c:v>45.452719999999999</c:v>
                </c:pt>
                <c:pt idx="4">
                  <c:v>43.57443</c:v>
                </c:pt>
                <c:pt idx="5">
                  <c:v>50.485709999999997</c:v>
                </c:pt>
                <c:pt idx="6">
                  <c:v>50.101739999999999</c:v>
                </c:pt>
                <c:pt idx="7">
                  <c:v>48.69173</c:v>
                </c:pt>
                <c:pt idx="8">
                  <c:v>53.842610000000001</c:v>
                </c:pt>
                <c:pt idx="9">
                  <c:v>64.395859999999999</c:v>
                </c:pt>
                <c:pt idx="10">
                  <c:v>70.74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33.675629999999998</c:v>
                </c:pt>
                <c:pt idx="1">
                  <c:v>37.326360000000001</c:v>
                </c:pt>
                <c:pt idx="2">
                  <c:v>40.229990000000001</c:v>
                </c:pt>
                <c:pt idx="3">
                  <c:v>44.685490000000001</c:v>
                </c:pt>
                <c:pt idx="4">
                  <c:v>47.326630000000002</c:v>
                </c:pt>
                <c:pt idx="5">
                  <c:v>44.642789999999998</c:v>
                </c:pt>
                <c:pt idx="6">
                  <c:v>40.307949999999998</c:v>
                </c:pt>
                <c:pt idx="7">
                  <c:v>44.696440000000003</c:v>
                </c:pt>
                <c:pt idx="8">
                  <c:v>49.621389999999998</c:v>
                </c:pt>
                <c:pt idx="9">
                  <c:v>52.16470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18.07933</c:v>
                </c:pt>
                <c:pt idx="1">
                  <c:v>98.567160000000001</c:v>
                </c:pt>
                <c:pt idx="2">
                  <c:v>109.29675</c:v>
                </c:pt>
                <c:pt idx="3">
                  <c:v>126.21845999999999</c:v>
                </c:pt>
                <c:pt idx="4">
                  <c:v>106.30406000000001</c:v>
                </c:pt>
                <c:pt idx="5">
                  <c:v>115.43271</c:v>
                </c:pt>
                <c:pt idx="6">
                  <c:v>113.64628999999999</c:v>
                </c:pt>
                <c:pt idx="7">
                  <c:v>114.67716</c:v>
                </c:pt>
                <c:pt idx="8">
                  <c:v>108.35572999999999</c:v>
                </c:pt>
                <c:pt idx="9">
                  <c:v>111.67467000000001</c:v>
                </c:pt>
                <c:pt idx="10">
                  <c:v>114.5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  <c:pt idx="10">
                  <c:v>40.9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53.555720000000001</c:v>
                </c:pt>
                <c:pt idx="1">
                  <c:v>51.767220000000002</c:v>
                </c:pt>
                <c:pt idx="2">
                  <c:v>55.764859999999999</c:v>
                </c:pt>
                <c:pt idx="3">
                  <c:v>53.945180000000001</c:v>
                </c:pt>
                <c:pt idx="4">
                  <c:v>56.45966</c:v>
                </c:pt>
                <c:pt idx="5">
                  <c:v>60.29618</c:v>
                </c:pt>
                <c:pt idx="6">
                  <c:v>58.378459999999997</c:v>
                </c:pt>
                <c:pt idx="7">
                  <c:v>54.613860000000003</c:v>
                </c:pt>
                <c:pt idx="8">
                  <c:v>58.066389999999998</c:v>
                </c:pt>
                <c:pt idx="9">
                  <c:v>61.97664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4.08895999999999</c:v>
                </c:pt>
                <c:pt idx="1">
                  <c:v>124.50771</c:v>
                </c:pt>
                <c:pt idx="2">
                  <c:v>129.41759999999999</c:v>
                </c:pt>
                <c:pt idx="3">
                  <c:v>128.43036000000001</c:v>
                </c:pt>
                <c:pt idx="4">
                  <c:v>116.56713000000001</c:v>
                </c:pt>
                <c:pt idx="5">
                  <c:v>112.3762</c:v>
                </c:pt>
                <c:pt idx="6">
                  <c:v>106.4511</c:v>
                </c:pt>
                <c:pt idx="7">
                  <c:v>107.68376000000001</c:v>
                </c:pt>
                <c:pt idx="8">
                  <c:v>118.40380999999999</c:v>
                </c:pt>
                <c:pt idx="9">
                  <c:v>133.39473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55.062080000000002</c:v>
                </c:pt>
                <c:pt idx="1">
                  <c:v>50.557609999999997</c:v>
                </c:pt>
                <c:pt idx="2">
                  <c:v>42.612650000000002</c:v>
                </c:pt>
                <c:pt idx="3">
                  <c:v>45.239930000000001</c:v>
                </c:pt>
                <c:pt idx="4">
                  <c:v>41.282960000000003</c:v>
                </c:pt>
                <c:pt idx="5">
                  <c:v>39.638640000000002</c:v>
                </c:pt>
                <c:pt idx="6">
                  <c:v>38.669359999999998</c:v>
                </c:pt>
                <c:pt idx="7">
                  <c:v>55.807040000000001</c:v>
                </c:pt>
                <c:pt idx="8">
                  <c:v>57.89922</c:v>
                </c:pt>
                <c:pt idx="9">
                  <c:v>58.5660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47.022590000000001</c:v>
                </c:pt>
                <c:pt idx="1">
                  <c:v>49.800240000000002</c:v>
                </c:pt>
                <c:pt idx="2">
                  <c:v>45.657400000000003</c:v>
                </c:pt>
                <c:pt idx="3">
                  <c:v>43.021090000000001</c:v>
                </c:pt>
                <c:pt idx="4">
                  <c:v>49.23704</c:v>
                </c:pt>
                <c:pt idx="5">
                  <c:v>44.530369999999998</c:v>
                </c:pt>
                <c:pt idx="6">
                  <c:v>46.17127</c:v>
                </c:pt>
                <c:pt idx="7">
                  <c:v>45.917000000000002</c:v>
                </c:pt>
                <c:pt idx="8">
                  <c:v>45.287739999999999</c:v>
                </c:pt>
                <c:pt idx="9">
                  <c:v>43.54706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55.683669999999999</c:v>
                </c:pt>
                <c:pt idx="1">
                  <c:v>60.330849999999998</c:v>
                </c:pt>
                <c:pt idx="2">
                  <c:v>68.141149999999996</c:v>
                </c:pt>
                <c:pt idx="3">
                  <c:v>68.053889999999996</c:v>
                </c:pt>
                <c:pt idx="4">
                  <c:v>70.092780000000005</c:v>
                </c:pt>
                <c:pt idx="5">
                  <c:v>61.89123</c:v>
                </c:pt>
                <c:pt idx="6">
                  <c:v>54.215209999999999</c:v>
                </c:pt>
                <c:pt idx="7">
                  <c:v>47.778869999999998</c:v>
                </c:pt>
                <c:pt idx="8">
                  <c:v>51.40551</c:v>
                </c:pt>
                <c:pt idx="9">
                  <c:v>53.94664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36.27</c:v>
                </c:pt>
                <c:pt idx="1">
                  <c:v>281.17</c:v>
                </c:pt>
                <c:pt idx="2">
                  <c:v>196.78</c:v>
                </c:pt>
                <c:pt idx="3">
                  <c:v>444.98</c:v>
                </c:pt>
                <c:pt idx="4">
                  <c:v>480.15</c:v>
                </c:pt>
                <c:pt idx="5">
                  <c:v>347.13</c:v>
                </c:pt>
                <c:pt idx="6">
                  <c:v>586.95000000000005</c:v>
                </c:pt>
                <c:pt idx="7">
                  <c:v>637.38</c:v>
                </c:pt>
                <c:pt idx="8">
                  <c:v>454.89</c:v>
                </c:pt>
                <c:pt idx="9">
                  <c:v>145.93</c:v>
                </c:pt>
                <c:pt idx="10">
                  <c:v>638.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80.73</c:v>
                </c:pt>
                <c:pt idx="1">
                  <c:v>486.8</c:v>
                </c:pt>
                <c:pt idx="2">
                  <c:v>339.79</c:v>
                </c:pt>
                <c:pt idx="3">
                  <c:v>284.31</c:v>
                </c:pt>
                <c:pt idx="4">
                  <c:v>835.32</c:v>
                </c:pt>
                <c:pt idx="5">
                  <c:v>1389.31</c:v>
                </c:pt>
                <c:pt idx="6">
                  <c:v>1210.8499999999999</c:v>
                </c:pt>
                <c:pt idx="7">
                  <c:v>1325.31</c:v>
                </c:pt>
                <c:pt idx="8">
                  <c:v>1163.6199999999999</c:v>
                </c:pt>
                <c:pt idx="9">
                  <c:v>693.51</c:v>
                </c:pt>
                <c:pt idx="10">
                  <c:v>157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07.73</c:v>
                </c:pt>
                <c:pt idx="1">
                  <c:v>92.45</c:v>
                </c:pt>
                <c:pt idx="2">
                  <c:v>82.17</c:v>
                </c:pt>
                <c:pt idx="3">
                  <c:v>75.78</c:v>
                </c:pt>
                <c:pt idx="4">
                  <c:v>129.32</c:v>
                </c:pt>
                <c:pt idx="5">
                  <c:v>119.1</c:v>
                </c:pt>
                <c:pt idx="6">
                  <c:v>150.35</c:v>
                </c:pt>
                <c:pt idx="7">
                  <c:v>126.38</c:v>
                </c:pt>
                <c:pt idx="8">
                  <c:v>156.22999999999999</c:v>
                </c:pt>
                <c:pt idx="9">
                  <c:v>138.65</c:v>
                </c:pt>
                <c:pt idx="10">
                  <c:v>170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96.87</c:v>
                </c:pt>
                <c:pt idx="1">
                  <c:v>275.36</c:v>
                </c:pt>
                <c:pt idx="2">
                  <c:v>230.74</c:v>
                </c:pt>
                <c:pt idx="3">
                  <c:v>228.72</c:v>
                </c:pt>
                <c:pt idx="4">
                  <c:v>364.53</c:v>
                </c:pt>
                <c:pt idx="5">
                  <c:v>256.70999999999998</c:v>
                </c:pt>
                <c:pt idx="6">
                  <c:v>360.66</c:v>
                </c:pt>
                <c:pt idx="7">
                  <c:v>395.54</c:v>
                </c:pt>
                <c:pt idx="8">
                  <c:v>299.14</c:v>
                </c:pt>
                <c:pt idx="9">
                  <c:v>294.79000000000002</c:v>
                </c:pt>
                <c:pt idx="10">
                  <c:v>37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26.13</c:v>
                </c:pt>
                <c:pt idx="1">
                  <c:v>97.77</c:v>
                </c:pt>
                <c:pt idx="2">
                  <c:v>111.67</c:v>
                </c:pt>
                <c:pt idx="3">
                  <c:v>96.73</c:v>
                </c:pt>
                <c:pt idx="4">
                  <c:v>134.76</c:v>
                </c:pt>
                <c:pt idx="5">
                  <c:v>131.16</c:v>
                </c:pt>
                <c:pt idx="6">
                  <c:v>172.38</c:v>
                </c:pt>
                <c:pt idx="7">
                  <c:v>83.76</c:v>
                </c:pt>
                <c:pt idx="8">
                  <c:v>90.46</c:v>
                </c:pt>
                <c:pt idx="9">
                  <c:v>61.3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292.26</c:v>
                </c:pt>
                <c:pt idx="1">
                  <c:v>784.1</c:v>
                </c:pt>
                <c:pt idx="2">
                  <c:v>449.67</c:v>
                </c:pt>
                <c:pt idx="3">
                  <c:v>1031.5999999999999</c:v>
                </c:pt>
                <c:pt idx="4">
                  <c:v>1797.13</c:v>
                </c:pt>
                <c:pt idx="5">
                  <c:v>1604.23</c:v>
                </c:pt>
                <c:pt idx="6">
                  <c:v>2261.86</c:v>
                </c:pt>
                <c:pt idx="7">
                  <c:v>2676.63</c:v>
                </c:pt>
                <c:pt idx="8">
                  <c:v>2237.4</c:v>
                </c:pt>
                <c:pt idx="9">
                  <c:v>2500.09</c:v>
                </c:pt>
                <c:pt idx="10">
                  <c:v>302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5223.33</c:v>
                </c:pt>
                <c:pt idx="1">
                  <c:v>4691.95</c:v>
                </c:pt>
                <c:pt idx="2">
                  <c:v>19.829999999999998</c:v>
                </c:pt>
                <c:pt idx="3">
                  <c:v>3387.5</c:v>
                </c:pt>
                <c:pt idx="4">
                  <c:v>5819.5</c:v>
                </c:pt>
                <c:pt idx="5">
                  <c:v>4914.63</c:v>
                </c:pt>
                <c:pt idx="6">
                  <c:v>3986.8</c:v>
                </c:pt>
                <c:pt idx="7">
                  <c:v>3854.1</c:v>
                </c:pt>
                <c:pt idx="8">
                  <c:v>4231.82</c:v>
                </c:pt>
                <c:pt idx="9">
                  <c:v>2036.77</c:v>
                </c:pt>
                <c:pt idx="10">
                  <c:v>430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12.69651500000001</c:v>
                </c:pt>
                <c:pt idx="1">
                  <c:v>134.95276000000001</c:v>
                </c:pt>
                <c:pt idx="2">
                  <c:v>244.60785999999999</c:v>
                </c:pt>
                <c:pt idx="3">
                  <c:v>313.13670000000002</c:v>
                </c:pt>
                <c:pt idx="4">
                  <c:v>318.92090999999999</c:v>
                </c:pt>
                <c:pt idx="5">
                  <c:v>515.89840000000004</c:v>
                </c:pt>
                <c:pt idx="6">
                  <c:v>759.45875000000001</c:v>
                </c:pt>
                <c:pt idx="7">
                  <c:v>676.14790500000004</c:v>
                </c:pt>
                <c:pt idx="8">
                  <c:v>662.67859999999996</c:v>
                </c:pt>
                <c:pt idx="9">
                  <c:v>692.489843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45.7815729</c:v>
                </c:pt>
                <c:pt idx="1">
                  <c:v>33.884585899999998</c:v>
                </c:pt>
                <c:pt idx="2">
                  <c:v>23.492609900000001</c:v>
                </c:pt>
                <c:pt idx="3">
                  <c:v>45.758314400000003</c:v>
                </c:pt>
                <c:pt idx="4">
                  <c:v>73.813163500000002</c:v>
                </c:pt>
                <c:pt idx="5">
                  <c:v>44.516100999999999</c:v>
                </c:pt>
                <c:pt idx="6">
                  <c:v>96.007864499999997</c:v>
                </c:pt>
                <c:pt idx="7">
                  <c:v>55.451909200000003</c:v>
                </c:pt>
                <c:pt idx="8">
                  <c:v>2.6379836999999999</c:v>
                </c:pt>
                <c:pt idx="9">
                  <c:v>56.4666714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77.27775000000003</c:v>
                </c:pt>
                <c:pt idx="1">
                  <c:v>183.88659999999999</c:v>
                </c:pt>
                <c:pt idx="2">
                  <c:v>243.05095</c:v>
                </c:pt>
                <c:pt idx="3">
                  <c:v>678.21749999999997</c:v>
                </c:pt>
                <c:pt idx="4">
                  <c:v>721.22609999999997</c:v>
                </c:pt>
                <c:pt idx="5">
                  <c:v>973.62</c:v>
                </c:pt>
                <c:pt idx="6">
                  <c:v>921.15750000000003</c:v>
                </c:pt>
                <c:pt idx="7">
                  <c:v>845.88885000000005</c:v>
                </c:pt>
                <c:pt idx="8">
                  <c:v>1132.2588000000001</c:v>
                </c:pt>
                <c:pt idx="9">
                  <c:v>905.27940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016.9273222000002</c:v>
                </c:pt>
                <c:pt idx="1">
                  <c:v>2383.9155572</c:v>
                </c:pt>
                <c:pt idx="2">
                  <c:v>2921.7508075999999</c:v>
                </c:pt>
                <c:pt idx="3">
                  <c:v>3143.712043</c:v>
                </c:pt>
                <c:pt idx="4">
                  <c:v>1976.5686014</c:v>
                </c:pt>
                <c:pt idx="5">
                  <c:v>3405.9386370000002</c:v>
                </c:pt>
                <c:pt idx="6">
                  <c:v>2421.7644885999998</c:v>
                </c:pt>
                <c:pt idx="7">
                  <c:v>3739.6226584999999</c:v>
                </c:pt>
                <c:pt idx="8">
                  <c:v>4033.6027592999999</c:v>
                </c:pt>
                <c:pt idx="9">
                  <c:v>4639.291976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395.93880000000001</c:v>
                </c:pt>
                <c:pt idx="1">
                  <c:v>222.35659999999999</c:v>
                </c:pt>
                <c:pt idx="2">
                  <c:v>285.43349999999998</c:v>
                </c:pt>
                <c:pt idx="3">
                  <c:v>402.72449999999998</c:v>
                </c:pt>
                <c:pt idx="4">
                  <c:v>541.51859999999999</c:v>
                </c:pt>
                <c:pt idx="5">
                  <c:v>891.88400000000001</c:v>
                </c:pt>
                <c:pt idx="6">
                  <c:v>1100.9525000000001</c:v>
                </c:pt>
                <c:pt idx="7">
                  <c:v>1144.3715999999999</c:v>
                </c:pt>
                <c:pt idx="8">
                  <c:v>881.01144999999997</c:v>
                </c:pt>
                <c:pt idx="9">
                  <c:v>1126.9804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TOTO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3994.7308226795667</c:v>
                </c:pt>
                <c:pt idx="1">
                  <c:v>-6320.9714737825561</c:v>
                </c:pt>
                <c:pt idx="2">
                  <c:v>7083.6278271132524</c:v>
                </c:pt>
                <c:pt idx="3">
                  <c:v>20007.183342459779</c:v>
                </c:pt>
                <c:pt idx="4">
                  <c:v>1313.2742821177708</c:v>
                </c:pt>
                <c:pt idx="5">
                  <c:v>5074.8655281887732</c:v>
                </c:pt>
                <c:pt idx="6">
                  <c:v>6123.5444220613681</c:v>
                </c:pt>
                <c:pt idx="7">
                  <c:v>9714.426948823766</c:v>
                </c:pt>
                <c:pt idx="8">
                  <c:v>-6454.0051621412058</c:v>
                </c:pt>
                <c:pt idx="9">
                  <c:v>-14995.575427003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LIXI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17310.535912477309</c:v>
                </c:pt>
                <c:pt idx="1">
                  <c:v>-3187.6966550065044</c:v>
                </c:pt>
                <c:pt idx="2">
                  <c:v>-3040.8991431566828</c:v>
                </c:pt>
                <c:pt idx="3">
                  <c:v>-3925.0786077467856</c:v>
                </c:pt>
                <c:pt idx="4">
                  <c:v>-46482.383413132964</c:v>
                </c:pt>
                <c:pt idx="5">
                  <c:v>-63303.65417595733</c:v>
                </c:pt>
                <c:pt idx="6">
                  <c:v>4693.9101996022873</c:v>
                </c:pt>
                <c:pt idx="7">
                  <c:v>-2621.4694805731924</c:v>
                </c:pt>
                <c:pt idx="8">
                  <c:v>-93122.151153911298</c:v>
                </c:pt>
                <c:pt idx="9">
                  <c:v>-6424.549712246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-3419.3955762853748</c:v>
                </c:pt>
                <c:pt idx="1">
                  <c:v>-2194.9519263605316</c:v>
                </c:pt>
                <c:pt idx="2">
                  <c:v>1783.6230471485123</c:v>
                </c:pt>
                <c:pt idx="3">
                  <c:v>3379.5312462937127</c:v>
                </c:pt>
                <c:pt idx="4">
                  <c:v>-1880.9160187338157</c:v>
                </c:pt>
                <c:pt idx="5">
                  <c:v>-3786.6947826544347</c:v>
                </c:pt>
                <c:pt idx="6">
                  <c:v>1671.8601957247247</c:v>
                </c:pt>
                <c:pt idx="7">
                  <c:v>1062.1179866359607</c:v>
                </c:pt>
                <c:pt idx="8">
                  <c:v>-1374.4436142354989</c:v>
                </c:pt>
                <c:pt idx="9">
                  <c:v>-2555.8838680751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8474.0604971797129</c:v>
                </c:pt>
                <c:pt idx="1">
                  <c:v>10518.055668991174</c:v>
                </c:pt>
                <c:pt idx="2">
                  <c:v>11736.234779563478</c:v>
                </c:pt>
                <c:pt idx="3">
                  <c:v>8785.1421197831714</c:v>
                </c:pt>
                <c:pt idx="4">
                  <c:v>1907.2414785263682</c:v>
                </c:pt>
                <c:pt idx="5">
                  <c:v>8096.0691405805628</c:v>
                </c:pt>
                <c:pt idx="6">
                  <c:v>9771.5601058025295</c:v>
                </c:pt>
                <c:pt idx="7">
                  <c:v>6370.8278800439621</c:v>
                </c:pt>
                <c:pt idx="8">
                  <c:v>62.233881309708522</c:v>
                </c:pt>
                <c:pt idx="9">
                  <c:v>2161.862983489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863.20426600478</c:v>
                </c:pt>
                <c:pt idx="3">
                  <c:v>-758.19334879407802</c:v>
                </c:pt>
                <c:pt idx="4">
                  <c:v>-8550.6326198993302</c:v>
                </c:pt>
                <c:pt idx="5">
                  <c:v>11937.5539079928</c:v>
                </c:pt>
                <c:pt idx="6">
                  <c:v>26690.189869586698</c:v>
                </c:pt>
                <c:pt idx="7">
                  <c:v>30098.2147798839</c:v>
                </c:pt>
                <c:pt idx="8">
                  <c:v>20292.892575870199</c:v>
                </c:pt>
                <c:pt idx="9">
                  <c:v>32397.743439588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TOTO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2322999999999998E-2</c:v>
                </c:pt>
                <c:pt idx="1">
                  <c:v>4.1487000000000003E-2</c:v>
                </c:pt>
                <c:pt idx="2">
                  <c:v>4.9082000000000001E-2</c:v>
                </c:pt>
                <c:pt idx="3">
                  <c:v>8.5251999999999994E-2</c:v>
                </c:pt>
                <c:pt idx="4">
                  <c:v>6.8737000000000006E-2</c:v>
                </c:pt>
                <c:pt idx="5">
                  <c:v>8.1243999999999997E-2</c:v>
                </c:pt>
                <c:pt idx="6">
                  <c:v>8.4645999999999999E-2</c:v>
                </c:pt>
                <c:pt idx="7">
                  <c:v>8.8811000000000001E-2</c:v>
                </c:pt>
                <c:pt idx="8">
                  <c:v>6.8533999999999998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LIXI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3.3260999999999999E-2</c:v>
                </c:pt>
                <c:pt idx="1">
                  <c:v>1.3873E-2</c:v>
                </c:pt>
                <c:pt idx="2">
                  <c:v>3.5146999999999998E-2</c:v>
                </c:pt>
                <c:pt idx="3">
                  <c:v>4.2415000000000001E-2</c:v>
                </c:pt>
                <c:pt idx="4">
                  <c:v>3.0880000000000001E-2</c:v>
                </c:pt>
                <c:pt idx="5">
                  <c:v>1.6003E-2</c:v>
                </c:pt>
                <c:pt idx="6">
                  <c:v>4.7440999999999997E-2</c:v>
                </c:pt>
                <c:pt idx="7">
                  <c:v>4.5342E-2</c:v>
                </c:pt>
                <c:pt idx="8">
                  <c:v>7.9190000000000007E-3</c:v>
                </c:pt>
                <c:pt idx="9">
                  <c:v>3.246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ﾀｶﾗｽﾀﾝﾀﾞｰﾄ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934E-2</c:v>
                </c:pt>
                <c:pt idx="1">
                  <c:v>6.0636000000000002E-2</c:v>
                </c:pt>
                <c:pt idx="2">
                  <c:v>7.1961999999999998E-2</c:v>
                </c:pt>
                <c:pt idx="3">
                  <c:v>9.1008000000000006E-2</c:v>
                </c:pt>
                <c:pt idx="4">
                  <c:v>7.1786000000000003E-2</c:v>
                </c:pt>
                <c:pt idx="5">
                  <c:v>7.2020000000000001E-2</c:v>
                </c:pt>
                <c:pt idx="6">
                  <c:v>6.7094000000000001E-2</c:v>
                </c:pt>
                <c:pt idx="7">
                  <c:v>6.5507999999999997E-2</c:v>
                </c:pt>
                <c:pt idx="8">
                  <c:v>6.1066000000000002E-2</c:v>
                </c:pt>
                <c:pt idx="9">
                  <c:v>6.26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リンナイ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0548100000000001</c:v>
                </c:pt>
                <c:pt idx="1">
                  <c:v>0.107989</c:v>
                </c:pt>
                <c:pt idx="2">
                  <c:v>0.104641</c:v>
                </c:pt>
                <c:pt idx="3">
                  <c:v>0.11854000000000001</c:v>
                </c:pt>
                <c:pt idx="4">
                  <c:v>0.10355399999999999</c:v>
                </c:pt>
                <c:pt idx="5">
                  <c:v>0.108131</c:v>
                </c:pt>
                <c:pt idx="6">
                  <c:v>0.10312300000000001</c:v>
                </c:pt>
                <c:pt idx="7">
                  <c:v>9.4648999999999997E-2</c:v>
                </c:pt>
                <c:pt idx="8">
                  <c:v>8.8730000000000003E-2</c:v>
                </c:pt>
                <c:pt idx="9">
                  <c:v>0.101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ノーリ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3.9910000000000001E-2</c:v>
                </c:pt>
                <c:pt idx="1">
                  <c:v>4.4408999999999997E-2</c:v>
                </c:pt>
                <c:pt idx="2">
                  <c:v>4.7251000000000001E-2</c:v>
                </c:pt>
                <c:pt idx="3">
                  <c:v>4.7865999999999999E-2</c:v>
                </c:pt>
                <c:pt idx="4">
                  <c:v>3.3834999999999997E-2</c:v>
                </c:pt>
                <c:pt idx="5">
                  <c:v>2.2845000000000001E-2</c:v>
                </c:pt>
                <c:pt idx="6">
                  <c:v>4.2200000000000001E-2</c:v>
                </c:pt>
                <c:pt idx="7">
                  <c:v>3.1251000000000001E-2</c:v>
                </c:pt>
                <c:pt idx="8">
                  <c:v>2.2918999999999998E-2</c:v>
                </c:pt>
                <c:pt idx="9">
                  <c:v>1.239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ダイキ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5028000000000002E-2</c:v>
                </c:pt>
                <c:pt idx="1">
                  <c:v>6.6621E-2</c:v>
                </c:pt>
                <c:pt idx="2">
                  <c:v>6.8655999999999995E-2</c:v>
                </c:pt>
                <c:pt idx="3">
                  <c:v>8.6971000000000007E-2</c:v>
                </c:pt>
                <c:pt idx="4">
                  <c:v>9.9523E-2</c:v>
                </c:pt>
                <c:pt idx="5">
                  <c:v>0.10660699999999999</c:v>
                </c:pt>
                <c:pt idx="6">
                  <c:v>0.112902</c:v>
                </c:pt>
                <c:pt idx="7">
                  <c:v>0.110776</c:v>
                </c:pt>
                <c:pt idx="8">
                  <c:v>0.111343</c:v>
                </c:pt>
                <c:pt idx="9">
                  <c:v>0.104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3.5116000000000001E-2</c:v>
                </c:pt>
                <c:pt idx="1">
                  <c:v>5.5719999999999997E-3</c:v>
                </c:pt>
                <c:pt idx="2">
                  <c:v>2.2036E-2</c:v>
                </c:pt>
                <c:pt idx="3">
                  <c:v>3.9438000000000001E-2</c:v>
                </c:pt>
                <c:pt idx="4">
                  <c:v>4.9501999999999997E-2</c:v>
                </c:pt>
                <c:pt idx="5">
                  <c:v>5.5032999999999999E-2</c:v>
                </c:pt>
                <c:pt idx="6">
                  <c:v>4.2625000000000003E-2</c:v>
                </c:pt>
                <c:pt idx="7">
                  <c:v>5.1485000000000003E-2</c:v>
                </c:pt>
                <c:pt idx="8">
                  <c:v>4.0141999999999997E-2</c:v>
                </c:pt>
                <c:pt idx="9">
                  <c:v>3.583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Fortune Bran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2748999999999999E-2</c:v>
                </c:pt>
                <c:pt idx="1">
                  <c:v>2.9080999999999999E-2</c:v>
                </c:pt>
                <c:pt idx="2">
                  <c:v>5.4228999999999999E-2</c:v>
                </c:pt>
                <c:pt idx="3">
                  <c:v>9.3935000000000005E-2</c:v>
                </c:pt>
                <c:pt idx="4">
                  <c:v>0.102451</c:v>
                </c:pt>
                <c:pt idx="5">
                  <c:v>0.116587</c:v>
                </c:pt>
                <c:pt idx="6">
                  <c:v>0.13081499999999999</c:v>
                </c:pt>
                <c:pt idx="7">
                  <c:v>0.13652400000000001</c:v>
                </c:pt>
                <c:pt idx="8">
                  <c:v>0.12756300000000001</c:v>
                </c:pt>
                <c:pt idx="9">
                  <c:v>0.12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Villeroy &amp; Boch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1.9983000000000001E-2</c:v>
                </c:pt>
                <c:pt idx="1">
                  <c:v>1.9786999999999999E-2</c:v>
                </c:pt>
                <c:pt idx="2">
                  <c:v>2.3265000000000001E-2</c:v>
                </c:pt>
                <c:pt idx="3">
                  <c:v>2.8981E-2</c:v>
                </c:pt>
                <c:pt idx="4">
                  <c:v>4.0062E-2</c:v>
                </c:pt>
                <c:pt idx="5">
                  <c:v>4.5782000000000003E-2</c:v>
                </c:pt>
                <c:pt idx="6">
                  <c:v>4.9993000000000003E-2</c:v>
                </c:pt>
                <c:pt idx="7">
                  <c:v>5.7500999999999997E-2</c:v>
                </c:pt>
                <c:pt idx="8">
                  <c:v>5.8609000000000001E-2</c:v>
                </c:pt>
                <c:pt idx="9">
                  <c:v>1.34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sc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5.9177E-2</c:v>
                </c:pt>
                <c:pt idx="1">
                  <c:v>4.9510999999999999E-2</c:v>
                </c:pt>
                <c:pt idx="2">
                  <c:v>5.6169999999999998E-2</c:v>
                </c:pt>
                <c:pt idx="3">
                  <c:v>9.0519000000000002E-2</c:v>
                </c:pt>
                <c:pt idx="4">
                  <c:v>0.105766</c:v>
                </c:pt>
                <c:pt idx="5">
                  <c:v>0.12797500000000001</c:v>
                </c:pt>
                <c:pt idx="6">
                  <c:v>0.143322</c:v>
                </c:pt>
                <c:pt idx="7">
                  <c:v>0.16677700000000001</c:v>
                </c:pt>
                <c:pt idx="8">
                  <c:v>0.16576399999999999</c:v>
                </c:pt>
                <c:pt idx="9">
                  <c:v>0.1604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aint-Gobai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7.7692999999999998E-2</c:v>
                </c:pt>
                <c:pt idx="1">
                  <c:v>8.0990000000000006E-2</c:v>
                </c:pt>
                <c:pt idx="2">
                  <c:v>6.3242999999999994E-2</c:v>
                </c:pt>
                <c:pt idx="3">
                  <c:v>6.1443999999999999E-2</c:v>
                </c:pt>
                <c:pt idx="4">
                  <c:v>6.2060999999999998E-2</c:v>
                </c:pt>
                <c:pt idx="5">
                  <c:v>6.3018000000000005E-2</c:v>
                </c:pt>
                <c:pt idx="6">
                  <c:v>6.8502999999999994E-2</c:v>
                </c:pt>
                <c:pt idx="7">
                  <c:v>7.1428000000000005E-2</c:v>
                </c:pt>
                <c:pt idx="8">
                  <c:v>7.3754E-2</c:v>
                </c:pt>
                <c:pt idx="9">
                  <c:v>7.5799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Owens Corning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4.9229000000000002E-2</c:v>
                </c:pt>
                <c:pt idx="1">
                  <c:v>8.3785999999999999E-2</c:v>
                </c:pt>
                <c:pt idx="2">
                  <c:v>5.9937999999999998E-2</c:v>
                </c:pt>
                <c:pt idx="3">
                  <c:v>8.8761999999999994E-2</c:v>
                </c:pt>
                <c:pt idx="4">
                  <c:v>8.1558000000000005E-2</c:v>
                </c:pt>
                <c:pt idx="5">
                  <c:v>0.10168199999999999</c:v>
                </c:pt>
                <c:pt idx="6">
                  <c:v>0.13175899999999999</c:v>
                </c:pt>
                <c:pt idx="7">
                  <c:v>0.12218</c:v>
                </c:pt>
                <c:pt idx="8">
                  <c:v>0.12087199999999999</c:v>
                </c:pt>
                <c:pt idx="9">
                  <c:v>0.107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1225</v>
      </c>
      <c r="E6" s="11">
        <v>43830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TOTO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3007264640474430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45205925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34887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794868.622250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272833434391070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5332</v>
      </c>
      <c r="B1" s="13" t="str">
        <f>Assumptions!C2</f>
        <v>TOTO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424097</v>
      </c>
      <c r="D6" s="16">
        <v>439683</v>
      </c>
      <c r="E6" s="16">
        <v>467925</v>
      </c>
      <c r="F6" s="16">
        <v>484192</v>
      </c>
      <c r="G6" s="16">
        <v>494784</v>
      </c>
      <c r="H6" s="16">
        <v>512200</v>
      </c>
      <c r="I6" s="16">
        <v>501060</v>
      </c>
      <c r="J6" s="16">
        <v>464505</v>
      </c>
      <c r="K6" s="16">
        <v>421929</v>
      </c>
      <c r="L6" s="16">
        <v>433557</v>
      </c>
      <c r="M6" s="16">
        <v>452686</v>
      </c>
      <c r="N6" s="16">
        <v>476275</v>
      </c>
      <c r="O6" s="16">
        <v>553448</v>
      </c>
      <c r="P6" s="16">
        <v>544509</v>
      </c>
      <c r="Q6" s="16">
        <v>567889</v>
      </c>
      <c r="R6" s="16">
        <v>573819</v>
      </c>
      <c r="S6" s="16">
        <v>592301</v>
      </c>
      <c r="T6" s="16">
        <v>586086</v>
      </c>
      <c r="U6" s="16">
        <v>596497</v>
      </c>
    </row>
    <row r="7" spans="1:22">
      <c r="A7" s="13" t="s">
        <v>239</v>
      </c>
      <c r="B7" s="14" t="s">
        <v>439</v>
      </c>
      <c r="C7" s="16">
        <v>277910</v>
      </c>
      <c r="D7" s="16">
        <v>285154</v>
      </c>
      <c r="E7" s="16">
        <v>300355</v>
      </c>
      <c r="F7" s="16">
        <v>308067</v>
      </c>
      <c r="G7" s="16">
        <v>321213</v>
      </c>
      <c r="H7" s="16">
        <v>337734</v>
      </c>
      <c r="I7" s="16">
        <v>330782</v>
      </c>
      <c r="J7" s="16">
        <v>311765</v>
      </c>
      <c r="K7" s="16">
        <v>275639</v>
      </c>
      <c r="L7" s="16">
        <v>273259</v>
      </c>
      <c r="M7" s="16">
        <v>286803</v>
      </c>
      <c r="N7" s="16">
        <v>303231</v>
      </c>
      <c r="O7" s="16">
        <v>341780</v>
      </c>
      <c r="P7" s="16">
        <v>337285</v>
      </c>
      <c r="Q7" s="16">
        <v>351599</v>
      </c>
      <c r="R7" s="16">
        <v>352678</v>
      </c>
      <c r="S7" s="16">
        <v>368148</v>
      </c>
      <c r="T7" s="16">
        <v>371565</v>
      </c>
      <c r="U7" s="16">
        <v>383152</v>
      </c>
    </row>
    <row r="8" spans="1:22">
      <c r="A8" s="13" t="s">
        <v>440</v>
      </c>
      <c r="B8" s="14" t="s">
        <v>439</v>
      </c>
      <c r="C8" s="16">
        <v>134565</v>
      </c>
      <c r="D8" s="16">
        <v>136909</v>
      </c>
      <c r="E8" s="16">
        <v>140136</v>
      </c>
      <c r="F8" s="16">
        <v>145706</v>
      </c>
      <c r="G8" s="16">
        <v>130849</v>
      </c>
      <c r="H8" s="16">
        <v>130316</v>
      </c>
      <c r="I8" s="16">
        <v>129215</v>
      </c>
      <c r="J8" s="16">
        <v>126780</v>
      </c>
      <c r="K8" s="16">
        <v>120800</v>
      </c>
      <c r="L8" s="16">
        <v>125122</v>
      </c>
      <c r="M8" s="16">
        <v>125332</v>
      </c>
      <c r="N8" s="16">
        <v>128985</v>
      </c>
      <c r="O8" s="16">
        <v>143044</v>
      </c>
      <c r="P8" s="16">
        <v>147004</v>
      </c>
      <c r="Q8" s="16">
        <v>146234</v>
      </c>
      <c r="R8" s="16">
        <v>147990</v>
      </c>
      <c r="S8" s="16">
        <v>145621</v>
      </c>
      <c r="T8" s="16">
        <v>147567</v>
      </c>
      <c r="U8" s="16">
        <v>148716</v>
      </c>
    </row>
    <row r="9" spans="1:22">
      <c r="A9" s="13" t="s">
        <v>441</v>
      </c>
      <c r="B9" s="14" t="s">
        <v>439</v>
      </c>
      <c r="C9" s="16">
        <v>11622</v>
      </c>
      <c r="D9" s="16">
        <v>17620</v>
      </c>
      <c r="E9" s="16">
        <v>27434</v>
      </c>
      <c r="F9" s="16">
        <v>30419</v>
      </c>
      <c r="G9" s="16">
        <v>25165</v>
      </c>
      <c r="H9" s="16">
        <v>26189</v>
      </c>
      <c r="I9" s="16">
        <v>22723</v>
      </c>
      <c r="J9" s="16">
        <v>6566</v>
      </c>
      <c r="K9" s="16">
        <v>6591</v>
      </c>
      <c r="L9" s="16">
        <v>14014</v>
      </c>
      <c r="M9" s="16">
        <v>18781</v>
      </c>
      <c r="N9" s="16">
        <v>23377</v>
      </c>
      <c r="O9" s="16">
        <v>47183</v>
      </c>
      <c r="P9" s="16">
        <v>37428</v>
      </c>
      <c r="Q9" s="16">
        <v>46138</v>
      </c>
      <c r="R9" s="16">
        <v>48572</v>
      </c>
      <c r="S9" s="16">
        <v>52603</v>
      </c>
      <c r="T9" s="16">
        <v>40167</v>
      </c>
      <c r="U9" s="16">
        <v>36761</v>
      </c>
    </row>
    <row r="10" spans="1:22">
      <c r="A10" s="13" t="s">
        <v>442</v>
      </c>
      <c r="B10" s="14" t="s">
        <v>439</v>
      </c>
      <c r="C10" s="16">
        <v>-33.5012345679012</v>
      </c>
      <c r="D10" s="16">
        <v>2953.8453825328402</v>
      </c>
      <c r="E10" s="16">
        <v>7230.38102369835</v>
      </c>
      <c r="F10" s="16">
        <v>7705.8590563866501</v>
      </c>
      <c r="G10" s="16">
        <v>6188.5671401376503</v>
      </c>
      <c r="H10" s="16">
        <v>4938.2111272375396</v>
      </c>
      <c r="I10" s="16">
        <v>951.23806952413099</v>
      </c>
      <c r="J10" s="16">
        <v>11203</v>
      </c>
      <c r="K10" s="16">
        <v>2199.24989097253</v>
      </c>
      <c r="L10" s="16">
        <v>1259.9861782999301</v>
      </c>
      <c r="M10" s="16">
        <v>4523.0333288355096</v>
      </c>
      <c r="N10" s="16">
        <v>4452.4993583867999</v>
      </c>
      <c r="O10" s="16">
        <v>11288.3179766425</v>
      </c>
      <c r="P10" s="16">
        <v>12487.592700157</v>
      </c>
      <c r="Q10" s="16">
        <v>13316.4461128124</v>
      </c>
      <c r="R10" s="16">
        <v>12830.307161382099</v>
      </c>
      <c r="S10" s="16">
        <v>14839.6622322435</v>
      </c>
      <c r="T10" s="16">
        <v>11072.1264344584</v>
      </c>
      <c r="U10" s="16">
        <v>8429.6635137138601</v>
      </c>
    </row>
    <row r="11" spans="1:22">
      <c r="A11" s="13" t="s">
        <v>252</v>
      </c>
      <c r="B11" s="14" t="s">
        <v>439</v>
      </c>
      <c r="C11" s="16">
        <v>228</v>
      </c>
      <c r="D11" s="16">
        <v>758</v>
      </c>
      <c r="E11" s="16">
        <v>724</v>
      </c>
      <c r="F11" s="16">
        <v>830</v>
      </c>
      <c r="G11" s="16">
        <v>1067</v>
      </c>
      <c r="H11" s="16">
        <v>1154</v>
      </c>
      <c r="I11" s="16">
        <v>991</v>
      </c>
      <c r="J11" s="16">
        <v>689</v>
      </c>
      <c r="K11" s="16">
        <v>1298</v>
      </c>
      <c r="L11" s="16">
        <v>1214</v>
      </c>
      <c r="M11" s="16">
        <v>1037</v>
      </c>
      <c r="N11" s="16">
        <v>1673</v>
      </c>
      <c r="O11" s="16">
        <v>965</v>
      </c>
      <c r="P11" s="16">
        <v>1133</v>
      </c>
      <c r="Q11" s="16">
        <v>1087</v>
      </c>
      <c r="R11" s="16">
        <v>659</v>
      </c>
      <c r="S11" s="16">
        <v>972</v>
      </c>
      <c r="T11" s="16">
        <v>1092</v>
      </c>
      <c r="U11" s="16">
        <v>422</v>
      </c>
    </row>
    <row r="12" spans="1:22">
      <c r="A12" s="13" t="s">
        <v>982</v>
      </c>
      <c r="B12" s="14" t="s">
        <v>439</v>
      </c>
      <c r="C12" s="16">
        <f>C9-C10+C11</f>
        <v>11883.501234567901</v>
      </c>
      <c r="D12" s="16">
        <f t="shared" ref="D12:U12" si="3">D9-D10+D11</f>
        <v>15424.15461746716</v>
      </c>
      <c r="E12" s="16">
        <f t="shared" si="3"/>
        <v>20927.618976301652</v>
      </c>
      <c r="F12" s="16">
        <f t="shared" si="3"/>
        <v>23543.140943613351</v>
      </c>
      <c r="G12" s="16">
        <f t="shared" si="3"/>
        <v>20043.432859862351</v>
      </c>
      <c r="H12" s="16">
        <f t="shared" si="3"/>
        <v>22404.78887276246</v>
      </c>
      <c r="I12" s="16">
        <f t="shared" si="3"/>
        <v>22762.76193047587</v>
      </c>
      <c r="J12" s="16">
        <f t="shared" si="3"/>
        <v>-3948</v>
      </c>
      <c r="K12" s="16">
        <f t="shared" si="3"/>
        <v>5689.75010902747</v>
      </c>
      <c r="L12" s="16">
        <f t="shared" si="3"/>
        <v>13968.013821700069</v>
      </c>
      <c r="M12" s="16">
        <f t="shared" si="3"/>
        <v>15294.96667116449</v>
      </c>
      <c r="N12" s="16">
        <f t="shared" si="3"/>
        <v>20597.500641613202</v>
      </c>
      <c r="O12" s="16">
        <f t="shared" si="3"/>
        <v>36859.682023357498</v>
      </c>
      <c r="P12" s="16">
        <f t="shared" si="3"/>
        <v>26073.407299842998</v>
      </c>
      <c r="Q12" s="16">
        <f t="shared" si="3"/>
        <v>33908.553887187598</v>
      </c>
      <c r="R12" s="16">
        <f t="shared" si="3"/>
        <v>36400.692838617899</v>
      </c>
      <c r="S12" s="16">
        <f t="shared" si="3"/>
        <v>38735.3377677565</v>
      </c>
      <c r="T12" s="16">
        <f t="shared" si="3"/>
        <v>30186.873565541602</v>
      </c>
      <c r="U12" s="16">
        <f t="shared" si="3"/>
        <v>28753.336486286142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59823633156966505</v>
      </c>
      <c r="D14" s="18">
        <v>0.59159731274440996</v>
      </c>
      <c r="E14" s="18">
        <v>0.48321733767949998</v>
      </c>
      <c r="F14" s="18">
        <v>0.39889528193325702</v>
      </c>
      <c r="G14" s="18">
        <v>0.36564650754136802</v>
      </c>
      <c r="H14" s="18">
        <v>0.344750846637639</v>
      </c>
      <c r="I14" s="18">
        <v>0.106378670266622</v>
      </c>
      <c r="J14" s="18">
        <v>0</v>
      </c>
      <c r="K14" s="18">
        <v>0.80854775403401702</v>
      </c>
      <c r="L14" s="18">
        <v>0.29302004146510002</v>
      </c>
      <c r="M14" s="18">
        <v>0.37457832951018799</v>
      </c>
      <c r="N14" s="18">
        <v>0.222914757103575</v>
      </c>
      <c r="O14" s="18">
        <v>0.20967973060113199</v>
      </c>
      <c r="P14" s="18">
        <v>0.35078492935635802</v>
      </c>
      <c r="Q14" s="18">
        <v>0.29422108070730002</v>
      </c>
      <c r="R14" s="18">
        <v>0.29224880783066998</v>
      </c>
      <c r="S14" s="18">
        <v>0.30856820744081198</v>
      </c>
      <c r="T14" s="18">
        <v>0.27283343439107099</v>
      </c>
      <c r="U14" s="18">
        <v>0.3007264640474430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306701</v>
      </c>
      <c r="E17" s="16">
        <v>287952</v>
      </c>
      <c r="F17" s="16">
        <v>294112</v>
      </c>
      <c r="G17" s="16">
        <v>299011</v>
      </c>
      <c r="H17" s="16">
        <v>309898</v>
      </c>
      <c r="I17" s="16">
        <v>304688</v>
      </c>
      <c r="J17" s="16">
        <v>301350</v>
      </c>
      <c r="K17" s="16">
        <v>255283</v>
      </c>
      <c r="L17" s="16">
        <v>251097</v>
      </c>
      <c r="M17" s="16">
        <v>241476</v>
      </c>
      <c r="N17" s="16">
        <v>238222</v>
      </c>
      <c r="O17" s="16">
        <v>268062</v>
      </c>
      <c r="P17" s="16">
        <v>304419</v>
      </c>
      <c r="Q17" s="16">
        <v>326528</v>
      </c>
      <c r="R17" s="16">
        <v>326124</v>
      </c>
      <c r="S17" s="16">
        <v>340008</v>
      </c>
      <c r="T17" s="16">
        <v>378036</v>
      </c>
      <c r="U17" s="16">
        <v>412123</v>
      </c>
    </row>
    <row r="18" spans="1:21">
      <c r="A18" s="13" t="s">
        <v>325</v>
      </c>
      <c r="B18" s="14" t="s">
        <v>165</v>
      </c>
      <c r="C18" s="16"/>
      <c r="D18" s="16">
        <v>201049</v>
      </c>
      <c r="E18" s="16">
        <v>187502</v>
      </c>
      <c r="F18" s="16">
        <v>199524</v>
      </c>
      <c r="G18" s="16">
        <v>210266</v>
      </c>
      <c r="H18" s="16">
        <v>233549</v>
      </c>
      <c r="I18" s="16">
        <v>233242</v>
      </c>
      <c r="J18" s="16">
        <v>231529</v>
      </c>
      <c r="K18" s="16">
        <v>184893</v>
      </c>
      <c r="L18" s="16">
        <v>188549</v>
      </c>
      <c r="M18" s="16">
        <v>180164</v>
      </c>
      <c r="N18" s="16">
        <v>185580</v>
      </c>
      <c r="O18" s="16">
        <v>213410</v>
      </c>
      <c r="P18" s="16">
        <v>256595</v>
      </c>
      <c r="Q18" s="16">
        <v>280580</v>
      </c>
      <c r="R18" s="16">
        <v>285521</v>
      </c>
      <c r="S18" s="16">
        <v>306053</v>
      </c>
      <c r="T18" s="16">
        <v>342217</v>
      </c>
      <c r="U18" s="16">
        <v>346657</v>
      </c>
    </row>
    <row r="19" spans="1:21">
      <c r="A19" s="13" t="s">
        <v>329</v>
      </c>
      <c r="B19" s="14" t="s">
        <v>165</v>
      </c>
      <c r="C19" s="16"/>
      <c r="D19" s="16">
        <v>105652</v>
      </c>
      <c r="E19" s="16">
        <v>100450</v>
      </c>
      <c r="F19" s="16">
        <v>94588</v>
      </c>
      <c r="G19" s="16">
        <v>88745</v>
      </c>
      <c r="H19" s="16">
        <v>76349</v>
      </c>
      <c r="I19" s="16">
        <v>71446</v>
      </c>
      <c r="J19" s="16">
        <v>69821</v>
      </c>
      <c r="K19" s="16">
        <v>70390</v>
      </c>
      <c r="L19" s="16">
        <v>62548</v>
      </c>
      <c r="M19" s="16">
        <v>61312</v>
      </c>
      <c r="N19" s="16">
        <v>52642</v>
      </c>
      <c r="O19" s="16">
        <v>54652</v>
      </c>
      <c r="P19" s="16">
        <v>47824</v>
      </c>
      <c r="Q19" s="16">
        <v>45948</v>
      </c>
      <c r="R19" s="16">
        <v>40603</v>
      </c>
      <c r="S19" s="16">
        <v>33955</v>
      </c>
      <c r="T19" s="16">
        <v>35819</v>
      </c>
      <c r="U19" s="16">
        <v>65466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81115895999999998</v>
      </c>
      <c r="E23" s="13">
        <v>1.06711354</v>
      </c>
      <c r="F23" s="13">
        <v>1.3923694200000001</v>
      </c>
      <c r="G23" s="13">
        <v>1.52404856</v>
      </c>
      <c r="H23" s="13">
        <v>0.85003839000000003</v>
      </c>
      <c r="I23" s="13">
        <v>0.82403205999999996</v>
      </c>
      <c r="J23" s="13">
        <v>0.53464076999999999</v>
      </c>
      <c r="K23" s="13">
        <v>0.50129743999999998</v>
      </c>
      <c r="L23" s="13">
        <v>1.02518592</v>
      </c>
      <c r="M23" s="13">
        <v>1.3127162800000001</v>
      </c>
      <c r="N23" s="13">
        <v>0.74898788999999999</v>
      </c>
      <c r="O23" s="13">
        <v>0.81121898999999997</v>
      </c>
      <c r="P23" s="13">
        <v>1.0218042300000001</v>
      </c>
      <c r="Q23" s="13">
        <v>1.1083007899999999</v>
      </c>
      <c r="R23" s="13">
        <v>1.1787359900000001</v>
      </c>
      <c r="S23" s="13">
        <v>1.0732432700000001</v>
      </c>
      <c r="T23" s="13">
        <v>1.24286137</v>
      </c>
      <c r="U23" s="13">
        <v>1.45205925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8.9174877609750666E-2</v>
      </c>
      <c r="E25" s="17">
        <f t="shared" ref="E25:T25" si="4">E22+E23*E24</f>
        <v>0.10437666251699901</v>
      </c>
      <c r="F25" s="17">
        <f t="shared" si="4"/>
        <v>0.12567985333197346</v>
      </c>
      <c r="G25" s="17">
        <f t="shared" si="4"/>
        <v>0.13261791836428852</v>
      </c>
      <c r="H25" s="17">
        <f t="shared" si="4"/>
        <v>8.0321212034365402E-2</v>
      </c>
      <c r="I25" s="17">
        <f t="shared" si="4"/>
        <v>7.718833168794681E-2</v>
      </c>
      <c r="J25" s="17">
        <f t="shared" si="4"/>
        <v>5.4885308752767682E-2</v>
      </c>
      <c r="K25" s="17">
        <f t="shared" si="4"/>
        <v>5.2313142565525578E-2</v>
      </c>
      <c r="L25" s="17">
        <f t="shared" si="4"/>
        <v>9.127305712809361E-2</v>
      </c>
      <c r="M25" s="17">
        <f t="shared" si="4"/>
        <v>0.11235501401316533</v>
      </c>
      <c r="N25" s="17">
        <f t="shared" si="4"/>
        <v>6.9778915200713415E-2</v>
      </c>
      <c r="O25" s="17">
        <f t="shared" si="4"/>
        <v>7.4130789839492506E-2</v>
      </c>
      <c r="P25" s="17">
        <f t="shared" si="4"/>
        <v>8.9496423076352236E-2</v>
      </c>
      <c r="Q25" s="17">
        <f t="shared" si="4"/>
        <v>9.4942703207348891E-2</v>
      </c>
      <c r="R25" s="17">
        <f t="shared" si="4"/>
        <v>9.9091495921561967E-2</v>
      </c>
      <c r="S25" s="17">
        <f t="shared" si="4"/>
        <v>8.9367451800756004E-2</v>
      </c>
      <c r="T25" s="17">
        <f t="shared" si="4"/>
        <v>0.10053006095364482</v>
      </c>
      <c r="U25" s="17">
        <f t="shared" ref="U25" si="5">U22+U23*U24</f>
        <v>0.11481216083432258</v>
      </c>
    </row>
    <row r="26" spans="1:21">
      <c r="A26" s="13" t="s">
        <v>249</v>
      </c>
      <c r="B26" s="13"/>
      <c r="C26" s="13"/>
      <c r="D26" s="13">
        <v>2066</v>
      </c>
      <c r="E26" s="13">
        <v>1779</v>
      </c>
      <c r="F26" s="13">
        <v>1446</v>
      </c>
      <c r="G26" s="13">
        <v>1214</v>
      </c>
      <c r="H26" s="13">
        <v>1395</v>
      </c>
      <c r="I26" s="13">
        <v>1674</v>
      </c>
      <c r="J26" s="13">
        <v>1404</v>
      </c>
      <c r="K26" s="13">
        <v>897</v>
      </c>
      <c r="L26" s="13">
        <v>704</v>
      </c>
      <c r="M26" s="13">
        <v>418</v>
      </c>
      <c r="N26" s="13">
        <v>382</v>
      </c>
      <c r="O26" s="13">
        <v>280</v>
      </c>
      <c r="P26" s="13">
        <v>165</v>
      </c>
      <c r="Q26" s="13">
        <v>132</v>
      </c>
      <c r="R26" s="13">
        <v>120</v>
      </c>
      <c r="S26" s="13">
        <v>78</v>
      </c>
      <c r="T26" s="13">
        <v>75</v>
      </c>
      <c r="U26" s="13">
        <v>50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05652</v>
      </c>
      <c r="F27" s="19">
        <f t="shared" ref="F27:G27" si="6">IFERROR(_xlfn.AGGREGATE(1,6,D19:E19),#N/A)</f>
        <v>103051</v>
      </c>
      <c r="G27" s="19">
        <f t="shared" si="6"/>
        <v>97519</v>
      </c>
      <c r="H27" s="19">
        <f t="shared" ref="H27" si="7">IFERROR(_xlfn.AGGREGATE(1,6,F19:G19),#N/A)</f>
        <v>91666.5</v>
      </c>
      <c r="I27" s="19">
        <f t="shared" ref="I27:J27" si="8">IFERROR(_xlfn.AGGREGATE(1,6,G19:H19),#N/A)</f>
        <v>82547</v>
      </c>
      <c r="J27" s="19">
        <f t="shared" si="8"/>
        <v>73897.5</v>
      </c>
      <c r="K27" s="19">
        <f t="shared" ref="K27" si="9">IFERROR(_xlfn.AGGREGATE(1,6,I19:J19),#N/A)</f>
        <v>70633.5</v>
      </c>
      <c r="L27" s="19">
        <f t="shared" ref="L27:M27" si="10">IFERROR(_xlfn.AGGREGATE(1,6,J19:K19),#N/A)</f>
        <v>70105.5</v>
      </c>
      <c r="M27" s="19">
        <f t="shared" si="10"/>
        <v>66469</v>
      </c>
      <c r="N27" s="19">
        <f t="shared" ref="N27" si="11">IFERROR(_xlfn.AGGREGATE(1,6,L19:M19),#N/A)</f>
        <v>61930</v>
      </c>
      <c r="O27" s="19">
        <f t="shared" ref="O27:P27" si="12">IFERROR(_xlfn.AGGREGATE(1,6,M19:N19),#N/A)</f>
        <v>56977</v>
      </c>
      <c r="P27" s="19">
        <f t="shared" si="12"/>
        <v>53647</v>
      </c>
      <c r="Q27" s="19">
        <f t="shared" ref="Q27" si="13">IFERROR(_xlfn.AGGREGATE(1,6,O19:P19),#N/A)</f>
        <v>51238</v>
      </c>
      <c r="R27" s="19">
        <f t="shared" ref="R27:S27" si="14">IFERROR(_xlfn.AGGREGATE(1,6,P19:Q19),#N/A)</f>
        <v>46886</v>
      </c>
      <c r="S27" s="19">
        <f t="shared" si="14"/>
        <v>43275.5</v>
      </c>
      <c r="T27" s="19">
        <f t="shared" ref="T27" si="15">IFERROR(_xlfn.AGGREGATE(1,6,R19:S19),#N/A)</f>
        <v>37279</v>
      </c>
      <c r="U27" s="19">
        <f>IFERROR(_xlfn.AGGREGATE(1,6,S19:T19),#N/A)</f>
        <v>34887</v>
      </c>
    </row>
    <row r="28" spans="1:21">
      <c r="A28" s="13" t="s">
        <v>990</v>
      </c>
      <c r="B28" s="13"/>
      <c r="C28" s="13"/>
      <c r="D28" s="13"/>
      <c r="E28" s="13">
        <f>IF(E27=0,0,E26/E27)</f>
        <v>1.6838299322303411E-2</v>
      </c>
      <c r="F28" s="13">
        <f t="shared" ref="F28:T28" si="16">IF(F27=0,0,F26/F27)</f>
        <v>1.4031887123851297E-2</v>
      </c>
      <c r="G28" s="13">
        <f t="shared" si="16"/>
        <v>1.2448856120345778E-2</v>
      </c>
      <c r="H28" s="13">
        <f t="shared" si="16"/>
        <v>1.5218209487653614E-2</v>
      </c>
      <c r="I28" s="13">
        <f t="shared" si="16"/>
        <v>2.0279356003246634E-2</v>
      </c>
      <c r="J28" s="13">
        <f t="shared" si="16"/>
        <v>1.899928955648026E-2</v>
      </c>
      <c r="K28" s="13">
        <f t="shared" si="16"/>
        <v>1.2699356537620251E-2</v>
      </c>
      <c r="L28" s="13">
        <f t="shared" si="16"/>
        <v>1.0042008116338947E-2</v>
      </c>
      <c r="M28" s="13">
        <f t="shared" si="16"/>
        <v>6.2886458349004802E-3</v>
      </c>
      <c r="N28" s="13">
        <f t="shared" si="16"/>
        <v>6.168254480865493E-3</v>
      </c>
      <c r="O28" s="13">
        <f t="shared" si="16"/>
        <v>4.9142636502448357E-3</v>
      </c>
      <c r="P28" s="13">
        <f t="shared" si="16"/>
        <v>3.0756612671724421E-3</v>
      </c>
      <c r="Q28" s="13">
        <f t="shared" si="16"/>
        <v>2.5762129669386004E-3</v>
      </c>
      <c r="R28" s="13">
        <f t="shared" si="16"/>
        <v>2.5593993942754768E-3</v>
      </c>
      <c r="S28" s="13">
        <f t="shared" si="16"/>
        <v>1.8024055181338171E-3</v>
      </c>
      <c r="T28" s="13">
        <f t="shared" si="16"/>
        <v>2.0118565412162344E-3</v>
      </c>
      <c r="U28" s="13">
        <f t="shared" ref="U28" si="17">IF(U27=0,0,U26/U27)</f>
        <v>1.433198612663743E-3</v>
      </c>
    </row>
    <row r="30" spans="1:21">
      <c r="A30" s="13" t="s">
        <v>329</v>
      </c>
      <c r="B30" s="14" t="s">
        <v>991</v>
      </c>
      <c r="C30" s="16"/>
      <c r="D30" s="16">
        <v>105652</v>
      </c>
      <c r="E30" s="16">
        <v>100450</v>
      </c>
      <c r="F30" s="16">
        <v>94588</v>
      </c>
      <c r="G30" s="16">
        <v>88745</v>
      </c>
      <c r="H30" s="16">
        <v>76349</v>
      </c>
      <c r="I30" s="16">
        <v>71446</v>
      </c>
      <c r="J30" s="16">
        <v>69821</v>
      </c>
      <c r="K30" s="16">
        <v>70390</v>
      </c>
      <c r="L30" s="16">
        <v>62548</v>
      </c>
      <c r="M30" s="16">
        <v>61312</v>
      </c>
      <c r="N30" s="16">
        <v>52642</v>
      </c>
      <c r="O30" s="16">
        <v>54652</v>
      </c>
      <c r="P30" s="16">
        <v>47824</v>
      </c>
      <c r="Q30" s="16">
        <v>45948</v>
      </c>
      <c r="R30" s="16">
        <v>40603</v>
      </c>
      <c r="S30" s="16">
        <v>33955</v>
      </c>
      <c r="T30" s="16">
        <v>35819</v>
      </c>
      <c r="U30" s="16">
        <v>65466</v>
      </c>
    </row>
    <row r="31" spans="1:21">
      <c r="A31" s="13" t="s">
        <v>390</v>
      </c>
      <c r="B31" s="13"/>
      <c r="C31" s="16"/>
      <c r="D31" s="16">
        <v>208131.05264000001</v>
      </c>
      <c r="E31" s="16">
        <v>192832.39004999999</v>
      </c>
      <c r="F31" s="16">
        <v>405432.90966</v>
      </c>
      <c r="G31" s="16">
        <v>319063.57527999999</v>
      </c>
      <c r="H31" s="16">
        <v>379059.3799</v>
      </c>
      <c r="I31" s="16">
        <v>409395.53250999999</v>
      </c>
      <c r="J31" s="16">
        <v>326751.20117000001</v>
      </c>
      <c r="K31" s="16">
        <v>170400.64874</v>
      </c>
      <c r="L31" s="16">
        <v>220624.84808</v>
      </c>
      <c r="M31" s="16">
        <v>228371.59946999999</v>
      </c>
      <c r="N31" s="16">
        <v>213258.00485999999</v>
      </c>
      <c r="O31" s="16">
        <v>286530.01452999999</v>
      </c>
      <c r="P31" s="16">
        <v>462403.98985000001</v>
      </c>
      <c r="Q31" s="16">
        <v>599584.57377000002</v>
      </c>
      <c r="R31" s="16">
        <v>591193.50147000002</v>
      </c>
      <c r="S31" s="16">
        <v>711255.80148000002</v>
      </c>
      <c r="T31" s="16">
        <v>949013.44527000003</v>
      </c>
      <c r="U31" s="16">
        <v>794868.62225000001</v>
      </c>
    </row>
    <row r="32" spans="1:21">
      <c r="A32" s="13" t="s">
        <v>277</v>
      </c>
      <c r="B32" s="13"/>
      <c r="C32" s="13"/>
      <c r="D32" s="13">
        <v>0.59823633156966505</v>
      </c>
      <c r="E32" s="13">
        <v>0.59159731274440996</v>
      </c>
      <c r="F32" s="13">
        <v>0.48321733767949998</v>
      </c>
      <c r="G32" s="13">
        <v>0.39889528193325702</v>
      </c>
      <c r="H32" s="13">
        <v>0.36564650754136802</v>
      </c>
      <c r="I32" s="13">
        <v>0.344750846637639</v>
      </c>
      <c r="J32" s="13">
        <v>0.106378670266622</v>
      </c>
      <c r="K32" s="13">
        <v>0</v>
      </c>
      <c r="L32" s="13">
        <v>0.80854775403401702</v>
      </c>
      <c r="M32" s="13">
        <v>0.29302004146510002</v>
      </c>
      <c r="N32" s="13">
        <v>0.37457832951018799</v>
      </c>
      <c r="O32" s="13">
        <v>0.222914757103575</v>
      </c>
      <c r="P32" s="13">
        <v>0.20967973060113199</v>
      </c>
      <c r="Q32" s="13">
        <v>0.35078492935635802</v>
      </c>
      <c r="R32" s="13">
        <v>0.29422108070730002</v>
      </c>
      <c r="S32" s="13">
        <v>0.29224880783066998</v>
      </c>
      <c r="T32" s="13">
        <v>0.30856820744081198</v>
      </c>
      <c r="U32" s="13">
        <v>0.272833434391070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7.0982702122898408E-2</v>
      </c>
      <c r="F33" s="20">
        <f t="shared" si="18"/>
        <v>0.10327697592508789</v>
      </c>
      <c r="G33" s="20">
        <f t="shared" si="18"/>
        <v>0.10538677823373155</v>
      </c>
      <c r="H33" s="20">
        <f t="shared" si="18"/>
        <v>6.8473841067331911E-2</v>
      </c>
      <c r="I33" s="20">
        <f t="shared" si="18"/>
        <v>6.7693684106854141E-2</v>
      </c>
      <c r="J33" s="20">
        <f t="shared" si="18"/>
        <v>4.821133034657081E-2</v>
      </c>
      <c r="K33" s="20">
        <f t="shared" si="18"/>
        <v>4.0732898843041487E-2</v>
      </c>
      <c r="L33" s="20">
        <f t="shared" si="18"/>
        <v>7.1537073897257372E-2</v>
      </c>
      <c r="M33" s="20">
        <f t="shared" si="18"/>
        <v>8.951588623692229E-2</v>
      </c>
      <c r="N33" s="20">
        <f t="shared" si="18"/>
        <v>5.672806379973281E-2</v>
      </c>
      <c r="O33" s="20">
        <f t="shared" si="18"/>
        <v>6.2867913694957575E-2</v>
      </c>
      <c r="P33" s="20">
        <f t="shared" si="18"/>
        <v>8.1335701837681712E-2</v>
      </c>
      <c r="Q33" s="20">
        <f t="shared" si="18"/>
        <v>8.8303877030450145E-2</v>
      </c>
      <c r="R33" s="20">
        <f t="shared" si="18"/>
        <v>9.2839375257744078E-2</v>
      </c>
      <c r="S33" s="20">
        <f t="shared" si="18"/>
        <v>8.5353611735408383E-2</v>
      </c>
      <c r="T33" s="20">
        <f t="shared" si="18"/>
        <v>9.6924310720891152E-2</v>
      </c>
      <c r="U33" s="20">
        <f t="shared" si="18"/>
        <v>0.10615498749958097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6831.856999666099</v>
      </c>
      <c r="G35" s="16">
        <f>G12-G17*G33</f>
        <v>-11468.373086583953</v>
      </c>
      <c r="H35" s="16">
        <f t="shared" ref="H35:T35" si="19">H12-H17*H33</f>
        <v>1184.8824736784336</v>
      </c>
      <c r="I35" s="16">
        <f t="shared" si="19"/>
        <v>2137.3087073266943</v>
      </c>
      <c r="J35" s="16">
        <f t="shared" si="19"/>
        <v>-18476.484399939116</v>
      </c>
      <c r="K35" s="16">
        <f t="shared" si="19"/>
        <v>-4708.6665063206901</v>
      </c>
      <c r="L35" s="16">
        <f t="shared" si="19"/>
        <v>-3994.7308226795667</v>
      </c>
      <c r="M35" s="16">
        <f t="shared" si="19"/>
        <v>-6320.9714737825561</v>
      </c>
      <c r="N35" s="16">
        <f t="shared" si="19"/>
        <v>7083.6278271132524</v>
      </c>
      <c r="O35" s="16">
        <f t="shared" si="19"/>
        <v>20007.183342459779</v>
      </c>
      <c r="P35" s="16">
        <f t="shared" si="19"/>
        <v>1313.2742821177708</v>
      </c>
      <c r="Q35" s="16">
        <f t="shared" si="19"/>
        <v>5074.8655281887732</v>
      </c>
      <c r="R35" s="16">
        <f t="shared" si="19"/>
        <v>6123.5444220613681</v>
      </c>
      <c r="S35" s="16">
        <f t="shared" si="19"/>
        <v>9714.426948823766</v>
      </c>
      <c r="T35" s="16">
        <f t="shared" si="19"/>
        <v>-6454.0051621412058</v>
      </c>
      <c r="U35" s="16">
        <f t="shared" ref="U35" si="20">U12-U17*U33</f>
        <v>-14995.575427003663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5330.39004999999</v>
      </c>
      <c r="E37" s="16">
        <v>205908.90966</v>
      </c>
      <c r="F37" s="16">
        <v>108797.57528</v>
      </c>
      <c r="G37" s="16">
        <v>145510.3799</v>
      </c>
      <c r="H37" s="16">
        <v>176153.53250999999</v>
      </c>
      <c r="I37" s="16">
        <v>95222.20117</v>
      </c>
      <c r="J37" s="16">
        <v>-14492.351259999999</v>
      </c>
      <c r="K37" s="16">
        <v>32075.84808</v>
      </c>
      <c r="L37" s="16">
        <v>48207.599470000001</v>
      </c>
      <c r="M37" s="16">
        <v>27678.004860000001</v>
      </c>
      <c r="N37" s="16">
        <v>73120.01453</v>
      </c>
      <c r="O37" s="16">
        <v>205808.98985000001</v>
      </c>
      <c r="P37" s="16">
        <v>319004.57377000002</v>
      </c>
      <c r="Q37" s="16">
        <v>305672.50147000002</v>
      </c>
      <c r="R37" s="16">
        <v>405202.80148000002</v>
      </c>
      <c r="S37" s="16">
        <v>606796.44527000003</v>
      </c>
      <c r="T37" s="16">
        <v>448211.62225000001</v>
      </c>
      <c r="U37" s="16">
        <v>267701.70501999999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LIXIL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42395.359370979437</v>
      </c>
      <c r="G40" s="16">
        <f t="shared" si="21"/>
        <v>-23894.339434286019</v>
      </c>
      <c r="H40" s="16">
        <f t="shared" si="21"/>
        <v>-25138.211976732207</v>
      </c>
      <c r="I40" s="16">
        <f t="shared" si="21"/>
        <v>-41940.338528782173</v>
      </c>
      <c r="J40" s="16">
        <f t="shared" si="21"/>
        <v>-25236.742054464965</v>
      </c>
      <c r="K40" s="16">
        <f t="shared" si="21"/>
        <v>-17637.687838903901</v>
      </c>
      <c r="L40" s="16">
        <f t="shared" si="21"/>
        <v>-17310.535912477309</v>
      </c>
      <c r="M40" s="16">
        <f t="shared" si="21"/>
        <v>-3187.6966550065044</v>
      </c>
      <c r="N40" s="16">
        <f t="shared" si="21"/>
        <v>-3040.8991431566828</v>
      </c>
      <c r="O40" s="16">
        <f t="shared" si="21"/>
        <v>-3925.0786077467856</v>
      </c>
      <c r="P40" s="16">
        <f t="shared" si="21"/>
        <v>-46482.383413132964</v>
      </c>
      <c r="Q40" s="16">
        <f t="shared" si="21"/>
        <v>-63303.65417595733</v>
      </c>
      <c r="R40" s="16">
        <f t="shared" si="21"/>
        <v>4693.9101996022873</v>
      </c>
      <c r="S40" s="16">
        <f t="shared" si="21"/>
        <v>-2621.4694805731924</v>
      </c>
      <c r="T40" s="16">
        <f t="shared" si="21"/>
        <v>-93122.151153911298</v>
      </c>
      <c r="U40" s="16">
        <f t="shared" si="21"/>
        <v>-6424.5497122466186</v>
      </c>
    </row>
    <row r="41" spans="1:21">
      <c r="A41" s="13" t="str">
        <f>B91</f>
        <v>ﾀｶﾗｽﾀﾝﾀﾞｰﾄﾞ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3896.8051332576269</v>
      </c>
      <c r="G41" s="16">
        <f t="shared" si="22"/>
        <v>-3793.4240441075785</v>
      </c>
      <c r="H41" s="16">
        <f t="shared" si="22"/>
        <v>-2748.2230747774047</v>
      </c>
      <c r="I41" s="16">
        <f t="shared" si="22"/>
        <v>-4584.1127062120977</v>
      </c>
      <c r="J41" s="16">
        <f t="shared" si="22"/>
        <v>-5768.0069302049333</v>
      </c>
      <c r="K41" s="16">
        <f t="shared" si="22"/>
        <v>-6179.4332837020902</v>
      </c>
      <c r="L41" s="16">
        <f t="shared" si="22"/>
        <v>-3419.3955762853748</v>
      </c>
      <c r="M41" s="16">
        <f t="shared" si="22"/>
        <v>-2194.9519263605316</v>
      </c>
      <c r="N41" s="16">
        <f t="shared" si="22"/>
        <v>1783.6230471485123</v>
      </c>
      <c r="O41" s="16">
        <f t="shared" si="22"/>
        <v>3379.5312462937127</v>
      </c>
      <c r="P41" s="16">
        <f t="shared" si="22"/>
        <v>-1880.9160187338157</v>
      </c>
      <c r="Q41" s="16">
        <f t="shared" si="22"/>
        <v>-3786.6947826544347</v>
      </c>
      <c r="R41" s="16">
        <f t="shared" si="22"/>
        <v>1671.8601957247247</v>
      </c>
      <c r="S41" s="16">
        <f t="shared" si="22"/>
        <v>1062.1179866359607</v>
      </c>
      <c r="T41" s="16">
        <f t="shared" si="22"/>
        <v>-1374.4436142354989</v>
      </c>
      <c r="U41" s="16">
        <f t="shared" si="22"/>
        <v>-2555.8838680751669</v>
      </c>
    </row>
    <row r="42" spans="1:21">
      <c r="A42" s="13" t="str">
        <f>B130</f>
        <v>リンナイ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1629.0321983489357</v>
      </c>
      <c r="F42" s="16">
        <f t="shared" si="23"/>
        <v>-3158.6471247754907</v>
      </c>
      <c r="G42" s="16">
        <f t="shared" si="23"/>
        <v>-2573.6701350732328</v>
      </c>
      <c r="H42" s="16">
        <f t="shared" si="23"/>
        <v>2289.1357309760624</v>
      </c>
      <c r="I42" s="16">
        <f t="shared" si="23"/>
        <v>3618.1999017884827</v>
      </c>
      <c r="J42" s="16">
        <f t="shared" si="23"/>
        <v>1095.8070332500502</v>
      </c>
      <c r="K42" s="16">
        <f t="shared" si="23"/>
        <v>4621.071364731044</v>
      </c>
      <c r="L42" s="16">
        <f t="shared" si="23"/>
        <v>8474.0604971797129</v>
      </c>
      <c r="M42" s="16">
        <f t="shared" si="23"/>
        <v>10518.055668991174</v>
      </c>
      <c r="N42" s="16">
        <f t="shared" si="23"/>
        <v>11736.234779563478</v>
      </c>
      <c r="O42" s="16">
        <f t="shared" si="23"/>
        <v>8785.1421197831714</v>
      </c>
      <c r="P42" s="16">
        <f t="shared" si="23"/>
        <v>1907.2414785263682</v>
      </c>
      <c r="Q42" s="16">
        <f t="shared" si="23"/>
        <v>8096.0691405805628</v>
      </c>
      <c r="R42" s="16">
        <f t="shared" si="23"/>
        <v>9771.5601058025295</v>
      </c>
      <c r="S42" s="16">
        <f t="shared" si="23"/>
        <v>6370.8278800439621</v>
      </c>
      <c r="T42" s="16">
        <f t="shared" si="23"/>
        <v>62.233881309708522</v>
      </c>
      <c r="U42" s="16">
        <f t="shared" si="23"/>
        <v>2161.8629834899548</v>
      </c>
    </row>
    <row r="43" spans="1:21">
      <c r="A43" s="13" t="str">
        <f>B169</f>
        <v>Fortune Brands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 t="e">
        <f t="shared" ref="G43:U43" si="24">G204</f>
        <v>#N/A</v>
      </c>
      <c r="H43" s="16" t="e">
        <f t="shared" si="24"/>
        <v>#N/A</v>
      </c>
      <c r="I43" s="16" t="e">
        <f t="shared" si="24"/>
        <v>#N/A</v>
      </c>
      <c r="J43" s="16" t="e">
        <f t="shared" si="24"/>
        <v>#N/A</v>
      </c>
      <c r="K43" s="16" t="e">
        <f t="shared" si="24"/>
        <v>#N/A</v>
      </c>
      <c r="L43" s="16" t="e">
        <f t="shared" si="24"/>
        <v>#N/A</v>
      </c>
      <c r="M43" s="16" t="e">
        <f t="shared" si="24"/>
        <v>#N/A</v>
      </c>
      <c r="N43" s="16">
        <f t="shared" si="24"/>
        <v>4863.20426600478</v>
      </c>
      <c r="O43" s="16">
        <f t="shared" si="24"/>
        <v>-758.19334879407802</v>
      </c>
      <c r="P43" s="16">
        <f t="shared" si="24"/>
        <v>-8550.6326198993302</v>
      </c>
      <c r="Q43" s="16">
        <f t="shared" si="24"/>
        <v>11937.5539079928</v>
      </c>
      <c r="R43" s="16">
        <f t="shared" si="24"/>
        <v>26690.189869586698</v>
      </c>
      <c r="S43" s="16">
        <f t="shared" si="24"/>
        <v>30098.2147798839</v>
      </c>
      <c r="T43" s="16">
        <f t="shared" si="24"/>
        <v>20292.892575870199</v>
      </c>
      <c r="U43" s="16">
        <f t="shared" si="24"/>
        <v>32397.743439588601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TOTO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2.3228759791052725E-2</v>
      </c>
      <c r="G45" s="17">
        <f t="shared" si="25"/>
        <v>-3.8354351801719512E-2</v>
      </c>
      <c r="H45" s="17">
        <f t="shared" si="25"/>
        <v>3.8234595695307281E-3</v>
      </c>
      <c r="I45" s="17">
        <f t="shared" si="25"/>
        <v>7.0147452716440893E-3</v>
      </c>
      <c r="J45" s="17">
        <f t="shared" si="25"/>
        <v>-6.1312375642738066E-2</v>
      </c>
      <c r="K45" s="17">
        <f t="shared" si="25"/>
        <v>-1.8444888638572448E-2</v>
      </c>
      <c r="L45" s="17">
        <f t="shared" si="25"/>
        <v>-1.5909114098055996E-2</v>
      </c>
      <c r="M45" s="17">
        <f t="shared" si="25"/>
        <v>-2.6176396303494161E-2</v>
      </c>
      <c r="N45" s="17">
        <f t="shared" si="25"/>
        <v>2.9735405743857631E-2</v>
      </c>
      <c r="O45" s="17">
        <f t="shared" si="25"/>
        <v>7.4636402557840278E-2</v>
      </c>
      <c r="P45" s="17">
        <f t="shared" si="25"/>
        <v>4.3140352018690388E-3</v>
      </c>
      <c r="Q45" s="17">
        <f t="shared" si="25"/>
        <v>1.554190001527824E-2</v>
      </c>
      <c r="R45" s="17">
        <f t="shared" si="25"/>
        <v>1.8776736523719102E-2</v>
      </c>
      <c r="S45" s="17">
        <f t="shared" si="25"/>
        <v>2.8571171704265094E-2</v>
      </c>
      <c r="T45" s="17">
        <f t="shared" si="25"/>
        <v>-1.7072461781791167E-2</v>
      </c>
      <c r="U45" s="17">
        <f t="shared" ref="U45" si="26">IF(AND(NOT(U35=""),NOT(U17="")),U35/U17,"")</f>
        <v>-3.6386164875543622E-2</v>
      </c>
    </row>
    <row r="46" spans="1:21">
      <c r="A46" s="13" t="str">
        <f>A40</f>
        <v>LIXIL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6.7651161638517254E-2</v>
      </c>
      <c r="G46" s="17">
        <f t="shared" si="27"/>
        <v>-3.497471334328571E-2</v>
      </c>
      <c r="H46" s="17">
        <f t="shared" si="27"/>
        <v>-3.3846559397574839E-2</v>
      </c>
      <c r="I46" s="17">
        <f t="shared" si="27"/>
        <v>-5.5262314052882434E-2</v>
      </c>
      <c r="J46" s="17">
        <f t="shared" si="27"/>
        <v>-3.3697648810836131E-2</v>
      </c>
      <c r="K46" s="17">
        <f t="shared" si="27"/>
        <v>-2.3170411340413102E-2</v>
      </c>
      <c r="L46" s="17">
        <f t="shared" si="27"/>
        <v>-2.3332927945778313E-2</v>
      </c>
      <c r="M46" s="17">
        <f t="shared" si="27"/>
        <v>-4.1197006535626324E-3</v>
      </c>
      <c r="N46" s="17">
        <f t="shared" si="27"/>
        <v>-3.22339145010434E-3</v>
      </c>
      <c r="O46" s="17">
        <f t="shared" si="27"/>
        <v>-4.2042941937415496E-3</v>
      </c>
      <c r="P46" s="17">
        <f t="shared" si="27"/>
        <v>-3.8985378224438726E-2</v>
      </c>
      <c r="Q46" s="17">
        <f t="shared" si="27"/>
        <v>-4.9990132198465424E-2</v>
      </c>
      <c r="R46" s="17">
        <f t="shared" si="27"/>
        <v>3.440357469509514E-3</v>
      </c>
      <c r="S46" s="17">
        <f t="shared" si="27"/>
        <v>-1.9869567113328661E-3</v>
      </c>
      <c r="T46" s="17">
        <f t="shared" si="27"/>
        <v>-6.9624923198209843E-2</v>
      </c>
      <c r="U46" s="17">
        <f t="shared" si="27"/>
        <v>-4.9682356402100478E-3</v>
      </c>
    </row>
    <row r="47" spans="1:21">
      <c r="A47" s="13" t="str">
        <f t="shared" ref="A47:A49" si="28">A41</f>
        <v>ﾀｶﾗｽﾀﾝﾀﾞｰﾄﾞ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2.4351835904397715E-2</v>
      </c>
      <c r="G47" s="17">
        <f t="shared" si="29"/>
        <v>-2.5276181505124493E-2</v>
      </c>
      <c r="H47" s="17">
        <f t="shared" si="29"/>
        <v>-1.9052202643919144E-2</v>
      </c>
      <c r="I47" s="17">
        <f t="shared" si="29"/>
        <v>-3.2331208343645335E-2</v>
      </c>
      <c r="J47" s="17">
        <f t="shared" si="29"/>
        <v>-4.285040213215361E-2</v>
      </c>
      <c r="K47" s="17">
        <f t="shared" si="29"/>
        <v>-4.6644977156222844E-2</v>
      </c>
      <c r="L47" s="17">
        <f t="shared" si="29"/>
        <v>-2.7056675367627334E-2</v>
      </c>
      <c r="M47" s="17">
        <f t="shared" si="29"/>
        <v>-1.7455302523006765E-2</v>
      </c>
      <c r="N47" s="17">
        <f t="shared" si="29"/>
        <v>1.384080522669506E-2</v>
      </c>
      <c r="O47" s="17">
        <f t="shared" si="29"/>
        <v>2.5231491823218526E-2</v>
      </c>
      <c r="P47" s="17">
        <f t="shared" si="29"/>
        <v>-1.3337843432778208E-2</v>
      </c>
      <c r="Q47" s="17">
        <f t="shared" si="29"/>
        <v>-2.5305195652624846E-2</v>
      </c>
      <c r="R47" s="17">
        <f t="shared" si="29"/>
        <v>1.0924620322830737E-2</v>
      </c>
      <c r="S47" s="17">
        <f t="shared" si="29"/>
        <v>6.6500412396751779E-3</v>
      </c>
      <c r="T47" s="17">
        <f t="shared" si="29"/>
        <v>-8.2165234772982633E-3</v>
      </c>
      <c r="U47" s="17">
        <f t="shared" si="29"/>
        <v>-1.4882459723970041E-2</v>
      </c>
    </row>
    <row r="48" spans="1:21">
      <c r="A48" s="13" t="str">
        <f t="shared" si="28"/>
        <v>リンナイ</v>
      </c>
      <c r="B48" s="13"/>
      <c r="C48" s="13"/>
      <c r="D48" s="13"/>
      <c r="E48" s="17">
        <f t="shared" ref="E48:U48" si="30">IF(AND(NOT(E164=""),NOT(E146="")),E164/E146,"")</f>
        <v>1.2992552346819605E-2</v>
      </c>
      <c r="F48" s="17">
        <f t="shared" si="30"/>
        <v>-2.3698444121810335E-2</v>
      </c>
      <c r="G48" s="17">
        <f t="shared" si="30"/>
        <v>-1.8172556452813314E-2</v>
      </c>
      <c r="H48" s="17">
        <f t="shared" si="30"/>
        <v>1.5233484600892144E-2</v>
      </c>
      <c r="I48" s="17">
        <f t="shared" si="30"/>
        <v>2.2766713240764402E-2</v>
      </c>
      <c r="J48" s="17">
        <f t="shared" si="30"/>
        <v>6.8949470093566945E-3</v>
      </c>
      <c r="K48" s="17">
        <f t="shared" si="30"/>
        <v>3.1080652170641942E-2</v>
      </c>
      <c r="L48" s="17">
        <f t="shared" si="30"/>
        <v>5.516068671882645E-2</v>
      </c>
      <c r="M48" s="17">
        <f t="shared" si="30"/>
        <v>7.0050320805802022E-2</v>
      </c>
      <c r="N48" s="17">
        <f t="shared" si="30"/>
        <v>7.2304409147307291E-2</v>
      </c>
      <c r="O48" s="17">
        <f t="shared" si="30"/>
        <v>4.7666325491892092E-2</v>
      </c>
      <c r="P48" s="17">
        <f t="shared" si="30"/>
        <v>7.994037624333537E-3</v>
      </c>
      <c r="Q48" s="17">
        <f t="shared" si="30"/>
        <v>3.0738068562394645E-2</v>
      </c>
      <c r="R48" s="17">
        <f t="shared" si="30"/>
        <v>3.596332880325101E-2</v>
      </c>
      <c r="S48" s="17">
        <f t="shared" si="30"/>
        <v>2.1920223096315892E-2</v>
      </c>
      <c r="T48" s="17">
        <f t="shared" si="30"/>
        <v>2.0208167613652413E-4</v>
      </c>
      <c r="U48" s="17">
        <f t="shared" si="30"/>
        <v>6.7411808213098268E-3</v>
      </c>
    </row>
    <row r="49" spans="1:21">
      <c r="A49" s="13" t="str">
        <f t="shared" si="28"/>
        <v>Fortune Brands</v>
      </c>
      <c r="B49" s="13"/>
      <c r="C49" s="13"/>
      <c r="D49" s="13"/>
      <c r="E49" s="17" t="e">
        <f t="shared" ref="E49:U49" si="31">IF(AND(NOT(E203=""),NOT(E185="")),E203/E185,"")</f>
        <v>#N/A</v>
      </c>
      <c r="F49" s="17" t="e">
        <f t="shared" si="31"/>
        <v>#N/A</v>
      </c>
      <c r="G49" s="17" t="e">
        <f t="shared" si="31"/>
        <v>#N/A</v>
      </c>
      <c r="H49" s="17" t="e">
        <f t="shared" si="31"/>
        <v>#N/A</v>
      </c>
      <c r="I49" s="17" t="e">
        <f t="shared" si="31"/>
        <v>#N/A</v>
      </c>
      <c r="J49" s="17" t="e">
        <f t="shared" si="31"/>
        <v>#N/A</v>
      </c>
      <c r="K49" s="17" t="e">
        <f t="shared" si="31"/>
        <v>#N/A</v>
      </c>
      <c r="L49" s="17" t="e">
        <f t="shared" si="31"/>
        <v>#N/A</v>
      </c>
      <c r="M49" s="17" t="e">
        <f t="shared" si="31"/>
        <v>#N/A</v>
      </c>
      <c r="N49" s="17">
        <f t="shared" si="31"/>
        <v>2.2178716678312966E-2</v>
      </c>
      <c r="O49" s="17">
        <f t="shared" si="31"/>
        <v>-2.6605373019903751E-3</v>
      </c>
      <c r="P49" s="17">
        <f t="shared" si="31"/>
        <v>-2.3718470676923179E-2</v>
      </c>
      <c r="Q49" s="17">
        <f t="shared" si="31"/>
        <v>3.3859770349659556E-2</v>
      </c>
      <c r="R49" s="17">
        <f t="shared" si="31"/>
        <v>6.3094351374970534E-2</v>
      </c>
      <c r="S49" s="17">
        <f t="shared" si="31"/>
        <v>7.0430147888399616E-2</v>
      </c>
      <c r="T49" s="17">
        <f t="shared" si="31"/>
        <v>4.5016685640255481E-2</v>
      </c>
      <c r="U49" s="17">
        <f t="shared" si="31"/>
        <v>6.6041292731073106E-2</v>
      </c>
    </row>
    <row r="52" spans="1:21">
      <c r="A52" s="13" t="str">
        <f>Assumptions!B3</f>
        <v>TSE:5938</v>
      </c>
      <c r="B52" s="13" t="str">
        <f>Assumptions!C3</f>
        <v>LIXIL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833522</v>
      </c>
      <c r="D57" s="16">
        <v>942773</v>
      </c>
      <c r="E57" s="16">
        <v>967494</v>
      </c>
      <c r="F57" s="16">
        <v>986214</v>
      </c>
      <c r="G57" s="16">
        <v>1057699</v>
      </c>
      <c r="H57" s="16">
        <v>1124077</v>
      </c>
      <c r="I57" s="16">
        <v>1103839</v>
      </c>
      <c r="J57" s="16">
        <v>1046854</v>
      </c>
      <c r="K57" s="16">
        <v>982606</v>
      </c>
      <c r="L57" s="16">
        <v>1214939</v>
      </c>
      <c r="M57" s="16">
        <v>1291396</v>
      </c>
      <c r="N57" s="16">
        <v>1436395</v>
      </c>
      <c r="O57" s="16">
        <v>1628658</v>
      </c>
      <c r="P57" s="16">
        <v>1673405</v>
      </c>
      <c r="Q57" s="16">
        <v>1890450</v>
      </c>
      <c r="R57" s="16">
        <v>1786447</v>
      </c>
      <c r="S57" s="16">
        <v>1664817</v>
      </c>
      <c r="T57" s="16">
        <v>1832608</v>
      </c>
      <c r="U57" s="16">
        <v>1694439</v>
      </c>
    </row>
    <row r="58" spans="1:21">
      <c r="A58" s="13" t="s">
        <v>239</v>
      </c>
      <c r="B58" s="14" t="s">
        <v>997</v>
      </c>
      <c r="C58" s="16">
        <v>608537</v>
      </c>
      <c r="D58" s="16">
        <v>663411</v>
      </c>
      <c r="E58" s="16">
        <v>670659</v>
      </c>
      <c r="F58" s="16">
        <v>688629</v>
      </c>
      <c r="G58" s="16">
        <v>745434</v>
      </c>
      <c r="H58" s="16">
        <v>789673</v>
      </c>
      <c r="I58" s="16">
        <v>783581</v>
      </c>
      <c r="J58" s="16">
        <v>741067</v>
      </c>
      <c r="K58" s="16">
        <v>683572</v>
      </c>
      <c r="L58" s="16">
        <v>834277</v>
      </c>
      <c r="M58" s="16">
        <v>915334</v>
      </c>
      <c r="N58" s="16">
        <v>1033331</v>
      </c>
      <c r="O58" s="16">
        <v>1180823</v>
      </c>
      <c r="P58" s="16">
        <v>1226085</v>
      </c>
      <c r="Q58" s="16">
        <v>1348849</v>
      </c>
      <c r="R58" s="16">
        <v>1222861</v>
      </c>
      <c r="S58" s="16">
        <v>1101278</v>
      </c>
      <c r="T58" s="16">
        <v>1300007</v>
      </c>
      <c r="U58" s="16">
        <v>1128994</v>
      </c>
    </row>
    <row r="59" spans="1:21">
      <c r="A59" s="13" t="s">
        <v>440</v>
      </c>
      <c r="B59" s="14" t="s">
        <v>997</v>
      </c>
      <c r="C59" s="16">
        <v>209652</v>
      </c>
      <c r="D59" s="16">
        <v>261972</v>
      </c>
      <c r="E59" s="16">
        <v>255932</v>
      </c>
      <c r="F59" s="16">
        <v>260278</v>
      </c>
      <c r="G59" s="16">
        <v>269667</v>
      </c>
      <c r="H59" s="16">
        <v>282043</v>
      </c>
      <c r="I59" s="16">
        <v>289196</v>
      </c>
      <c r="J59" s="16">
        <v>289982</v>
      </c>
      <c r="K59" s="16">
        <v>275964</v>
      </c>
      <c r="L59" s="16">
        <v>336844</v>
      </c>
      <c r="M59" s="16">
        <v>355545</v>
      </c>
      <c r="N59" s="16">
        <v>347173</v>
      </c>
      <c r="O59" s="16">
        <v>372180</v>
      </c>
      <c r="P59" s="16">
        <v>389157</v>
      </c>
      <c r="Q59" s="16">
        <v>499470</v>
      </c>
      <c r="R59" s="16">
        <v>475274</v>
      </c>
      <c r="S59" s="16">
        <v>488220</v>
      </c>
      <c r="T59" s="16">
        <v>519803</v>
      </c>
      <c r="U59" s="16">
        <v>448474</v>
      </c>
    </row>
    <row r="60" spans="1:21">
      <c r="A60" s="13" t="s">
        <v>441</v>
      </c>
      <c r="B60" s="14" t="s">
        <v>997</v>
      </c>
      <c r="C60" s="16">
        <v>15333</v>
      </c>
      <c r="D60" s="16">
        <v>17390</v>
      </c>
      <c r="E60" s="16">
        <v>40903</v>
      </c>
      <c r="F60" s="16">
        <v>37307</v>
      </c>
      <c r="G60" s="16">
        <v>42598</v>
      </c>
      <c r="H60" s="16">
        <v>52361</v>
      </c>
      <c r="I60" s="16">
        <v>31062</v>
      </c>
      <c r="J60" s="16">
        <v>15805</v>
      </c>
      <c r="K60" s="16">
        <v>21485</v>
      </c>
      <c r="L60" s="16">
        <v>40411</v>
      </c>
      <c r="M60" s="16">
        <v>17916</v>
      </c>
      <c r="N60" s="16">
        <v>50485</v>
      </c>
      <c r="O60" s="16">
        <v>69081</v>
      </c>
      <c r="P60" s="16">
        <v>51675</v>
      </c>
      <c r="Q60" s="16">
        <v>30253</v>
      </c>
      <c r="R60" s="16">
        <v>84752</v>
      </c>
      <c r="S60" s="16">
        <v>75487</v>
      </c>
      <c r="T60" s="16">
        <v>14514</v>
      </c>
      <c r="U60" s="16">
        <v>55005</v>
      </c>
    </row>
    <row r="61" spans="1:21">
      <c r="A61" s="13" t="s">
        <v>442</v>
      </c>
      <c r="B61" s="14" t="s">
        <v>997</v>
      </c>
      <c r="C61" s="16">
        <v>9563.3266258220392</v>
      </c>
      <c r="D61" s="16">
        <v>18708.892313069799</v>
      </c>
      <c r="E61" s="16">
        <v>19423.889520945901</v>
      </c>
      <c r="F61" s="16">
        <v>18653.8207913111</v>
      </c>
      <c r="G61" s="16">
        <v>3082.1845060412202</v>
      </c>
      <c r="H61" s="16">
        <v>25976.814386763799</v>
      </c>
      <c r="I61" s="16">
        <v>15689.1200705594</v>
      </c>
      <c r="J61" s="16">
        <v>2056.8118437631201</v>
      </c>
      <c r="K61" s="16">
        <v>9344</v>
      </c>
      <c r="L61" s="16">
        <v>11105.5273666435</v>
      </c>
      <c r="M61" s="16">
        <v>-26494</v>
      </c>
      <c r="N61" s="16">
        <v>10644.387112566201</v>
      </c>
      <c r="O61" s="16">
        <v>27406.5590193643</v>
      </c>
      <c r="P61" s="16">
        <v>29981.3917500426</v>
      </c>
      <c r="Q61" s="16">
        <v>19584</v>
      </c>
      <c r="R61" s="16">
        <v>20199.050936768199</v>
      </c>
      <c r="S61" s="16">
        <v>22455.8300887978</v>
      </c>
      <c r="T61" s="16">
        <v>31298</v>
      </c>
      <c r="U61" s="16">
        <v>9260.7478191042792</v>
      </c>
    </row>
    <row r="62" spans="1:21">
      <c r="A62" s="13" t="s">
        <v>252</v>
      </c>
      <c r="B62" s="14" t="s">
        <v>997</v>
      </c>
      <c r="C62" s="16">
        <v>0</v>
      </c>
      <c r="D62" s="16">
        <v>0</v>
      </c>
      <c r="E62" s="16">
        <v>0</v>
      </c>
      <c r="F62" s="16">
        <v>0</v>
      </c>
      <c r="G62" s="16">
        <v>0</v>
      </c>
      <c r="H62" s="16">
        <v>0</v>
      </c>
      <c r="I62" s="16">
        <v>0</v>
      </c>
      <c r="J62" s="16">
        <v>0</v>
      </c>
      <c r="K62" s="16">
        <v>1142</v>
      </c>
      <c r="L62" s="16">
        <v>-39</v>
      </c>
      <c r="M62" s="16">
        <v>-84</v>
      </c>
      <c r="N62" s="16">
        <v>13</v>
      </c>
      <c r="O62" s="16">
        <v>2045</v>
      </c>
      <c r="P62" s="16">
        <v>-7345</v>
      </c>
      <c r="Q62" s="16">
        <v>-931</v>
      </c>
      <c r="R62" s="16">
        <v>-480</v>
      </c>
      <c r="S62" s="16">
        <v>699</v>
      </c>
      <c r="T62" s="16">
        <v>258</v>
      </c>
      <c r="U62" s="16">
        <v>346</v>
      </c>
    </row>
    <row r="63" spans="1:21">
      <c r="A63" s="13" t="s">
        <v>998</v>
      </c>
      <c r="B63" s="14" t="s">
        <v>997</v>
      </c>
      <c r="C63" s="16">
        <f>C60-C61+C62</f>
        <v>5769.6733741779608</v>
      </c>
      <c r="D63" s="16">
        <f t="shared" ref="D63:T63" si="36">D60-D61+D62</f>
        <v>-1318.8923130697985</v>
      </c>
      <c r="E63" s="16">
        <f t="shared" si="36"/>
        <v>21479.110479054099</v>
      </c>
      <c r="F63" s="16">
        <f t="shared" si="36"/>
        <v>18653.1792086889</v>
      </c>
      <c r="G63" s="16">
        <f t="shared" si="36"/>
        <v>39515.815493958777</v>
      </c>
      <c r="H63" s="16">
        <f t="shared" si="36"/>
        <v>26384.185613236201</v>
      </c>
      <c r="I63" s="16">
        <f t="shared" si="36"/>
        <v>15372.8799294406</v>
      </c>
      <c r="J63" s="16">
        <f t="shared" si="36"/>
        <v>13748.18815623688</v>
      </c>
      <c r="K63" s="16">
        <f t="shared" si="36"/>
        <v>13283</v>
      </c>
      <c r="L63" s="16">
        <f t="shared" si="36"/>
        <v>29266.472633356498</v>
      </c>
      <c r="M63" s="16">
        <f t="shared" si="36"/>
        <v>44326</v>
      </c>
      <c r="N63" s="16">
        <f t="shared" si="36"/>
        <v>39853.612887433803</v>
      </c>
      <c r="O63" s="16">
        <f t="shared" si="36"/>
        <v>43719.4409806357</v>
      </c>
      <c r="P63" s="16">
        <f t="shared" si="36"/>
        <v>14348.6082499574</v>
      </c>
      <c r="Q63" s="16">
        <f t="shared" si="36"/>
        <v>9738</v>
      </c>
      <c r="R63" s="16">
        <f t="shared" si="36"/>
        <v>64072.949063231805</v>
      </c>
      <c r="S63" s="16">
        <f t="shared" si="36"/>
        <v>53730.169911202203</v>
      </c>
      <c r="T63" s="16">
        <f t="shared" si="36"/>
        <v>-16526</v>
      </c>
      <c r="U63" s="16">
        <f t="shared" ref="U63" si="37">U60-U61+U62</f>
        <v>46090.252180895724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40424933955370701</v>
      </c>
      <c r="D65" s="18">
        <v>0.43966094783140602</v>
      </c>
      <c r="E65" s="18">
        <v>0.337349152817846</v>
      </c>
      <c r="F65" s="18">
        <v>0.34005689164727199</v>
      </c>
      <c r="G65" s="18">
        <v>0.21378820184790301</v>
      </c>
      <c r="H65" s="18">
        <v>0.38827577816785103</v>
      </c>
      <c r="I65" s="18">
        <v>0.47056537208120303</v>
      </c>
      <c r="J65" s="18">
        <v>0.93364132717345605</v>
      </c>
      <c r="K65" s="18">
        <v>0</v>
      </c>
      <c r="L65" s="18">
        <v>0.477533856494818</v>
      </c>
      <c r="M65" s="18">
        <v>0</v>
      </c>
      <c r="N65" s="18">
        <v>0.34684698467093</v>
      </c>
      <c r="O65" s="18">
        <v>0.57339496243204202</v>
      </c>
      <c r="P65" s="18">
        <v>0.58368165226107804</v>
      </c>
      <c r="Q65" s="18">
        <v>0</v>
      </c>
      <c r="R65" s="18">
        <v>0.36193178406293203</v>
      </c>
      <c r="S65" s="18">
        <v>0.28303646490121898</v>
      </c>
      <c r="T65" s="18">
        <v>0</v>
      </c>
      <c r="U65" s="18">
        <v>0.543088659342264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670633</v>
      </c>
      <c r="E68" s="16">
        <v>618765</v>
      </c>
      <c r="F68" s="16">
        <v>626676</v>
      </c>
      <c r="G68" s="16">
        <v>683189</v>
      </c>
      <c r="H68" s="16">
        <v>742711</v>
      </c>
      <c r="I68" s="16">
        <v>758932</v>
      </c>
      <c r="J68" s="16">
        <v>748917</v>
      </c>
      <c r="K68" s="16">
        <v>761216</v>
      </c>
      <c r="L68" s="16">
        <v>741893</v>
      </c>
      <c r="M68" s="16">
        <v>773769</v>
      </c>
      <c r="N68" s="16">
        <v>943385</v>
      </c>
      <c r="O68" s="16">
        <v>933588</v>
      </c>
      <c r="P68" s="16">
        <v>1192303</v>
      </c>
      <c r="Q68" s="16">
        <v>1266323</v>
      </c>
      <c r="R68" s="16">
        <v>1364367</v>
      </c>
      <c r="S68" s="16">
        <v>1319339</v>
      </c>
      <c r="T68" s="16">
        <v>1337483</v>
      </c>
      <c r="U68" s="16">
        <v>1293125</v>
      </c>
    </row>
    <row r="69" spans="1:21">
      <c r="A69" s="13" t="s">
        <v>325</v>
      </c>
      <c r="B69" s="14" t="s">
        <v>999</v>
      </c>
      <c r="C69" s="16"/>
      <c r="D69" s="16">
        <v>549015</v>
      </c>
      <c r="E69" s="16">
        <v>510519</v>
      </c>
      <c r="F69" s="16">
        <v>520611</v>
      </c>
      <c r="G69" s="16">
        <v>536564</v>
      </c>
      <c r="H69" s="16">
        <v>565182</v>
      </c>
      <c r="I69" s="16">
        <v>594263</v>
      </c>
      <c r="J69" s="16">
        <v>556115</v>
      </c>
      <c r="K69" s="16">
        <v>533073</v>
      </c>
      <c r="L69" s="16">
        <v>516321</v>
      </c>
      <c r="M69" s="16">
        <v>536408</v>
      </c>
      <c r="N69" s="16">
        <v>538776</v>
      </c>
      <c r="O69" s="16">
        <v>566310</v>
      </c>
      <c r="P69" s="16">
        <v>601793</v>
      </c>
      <c r="Q69" s="16">
        <v>613650</v>
      </c>
      <c r="R69" s="16">
        <v>537308</v>
      </c>
      <c r="S69" s="16">
        <v>559431</v>
      </c>
      <c r="T69" s="16">
        <v>649573</v>
      </c>
      <c r="U69" s="16">
        <v>567167</v>
      </c>
    </row>
    <row r="70" spans="1:21">
      <c r="A70" s="13" t="s">
        <v>329</v>
      </c>
      <c r="B70" s="14" t="s">
        <v>999</v>
      </c>
      <c r="C70" s="16"/>
      <c r="D70" s="16">
        <v>121618</v>
      </c>
      <c r="E70" s="16">
        <v>108246</v>
      </c>
      <c r="F70" s="16">
        <v>106065</v>
      </c>
      <c r="G70" s="16">
        <v>146625</v>
      </c>
      <c r="H70" s="16">
        <v>177529</v>
      </c>
      <c r="I70" s="16">
        <v>164669</v>
      </c>
      <c r="J70" s="16">
        <v>192802</v>
      </c>
      <c r="K70" s="16">
        <v>228143</v>
      </c>
      <c r="L70" s="16">
        <v>225572</v>
      </c>
      <c r="M70" s="16">
        <v>237361</v>
      </c>
      <c r="N70" s="16">
        <v>404609</v>
      </c>
      <c r="O70" s="16">
        <v>367278</v>
      </c>
      <c r="P70" s="16">
        <v>590510</v>
      </c>
      <c r="Q70" s="16">
        <v>652673</v>
      </c>
      <c r="R70" s="16">
        <v>827059</v>
      </c>
      <c r="S70" s="16">
        <v>759908</v>
      </c>
      <c r="T70" s="16">
        <v>687910</v>
      </c>
      <c r="U70" s="16">
        <v>725958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1.0124728999999999</v>
      </c>
      <c r="E74" s="13">
        <v>0.76619649000000001</v>
      </c>
      <c r="F74" s="13">
        <v>1.1855060399999999</v>
      </c>
      <c r="G74" s="13">
        <v>1.25683502</v>
      </c>
      <c r="H74" s="13">
        <v>0.87382360999999997</v>
      </c>
      <c r="I74" s="13">
        <v>0.98825412999999995</v>
      </c>
      <c r="J74" s="13">
        <v>0.73970992000000002</v>
      </c>
      <c r="K74" s="13">
        <v>0.73286649999999998</v>
      </c>
      <c r="L74" s="13">
        <v>0.89646826000000002</v>
      </c>
      <c r="M74" s="13">
        <v>0.89958315</v>
      </c>
      <c r="N74" s="13">
        <v>0.72630989000000001</v>
      </c>
      <c r="O74" s="13">
        <v>0.87803237999999995</v>
      </c>
      <c r="P74" s="13">
        <v>0.94506588000000002</v>
      </c>
      <c r="Q74" s="13">
        <v>1.17713519</v>
      </c>
      <c r="R74" s="13">
        <v>0.80180762000000005</v>
      </c>
      <c r="S74" s="13">
        <v>0.88947142999999995</v>
      </c>
      <c r="T74" s="13">
        <v>1.37021835</v>
      </c>
      <c r="U74" s="13">
        <v>1.215741149999999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0.10427342310975067</v>
      </c>
      <c r="E76" s="17">
        <f t="shared" ref="E76:T76" si="38">E73+E74*E75</f>
        <v>8.1807883766999004E-2</v>
      </c>
      <c r="F76" s="17">
        <f t="shared" si="38"/>
        <v>0.11016509983197342</v>
      </c>
      <c r="G76" s="17">
        <f t="shared" si="38"/>
        <v>0.11257690286428854</v>
      </c>
      <c r="H76" s="17">
        <f t="shared" si="38"/>
        <v>8.2105103534365398E-2</v>
      </c>
      <c r="I76" s="17">
        <f t="shared" si="38"/>
        <v>8.9504986937946812E-2</v>
      </c>
      <c r="J76" s="17">
        <f t="shared" si="38"/>
        <v>7.0265495002767686E-2</v>
      </c>
      <c r="K76" s="17">
        <f t="shared" si="38"/>
        <v>6.9680822065525588E-2</v>
      </c>
      <c r="L76" s="17">
        <f t="shared" si="38"/>
        <v>8.1619232628093619E-2</v>
      </c>
      <c r="M76" s="17">
        <f t="shared" si="38"/>
        <v>8.1370029263165319E-2</v>
      </c>
      <c r="N76" s="17">
        <f t="shared" si="38"/>
        <v>6.8078065200713411E-2</v>
      </c>
      <c r="O76" s="17">
        <f t="shared" si="38"/>
        <v>7.9141794089492512E-2</v>
      </c>
      <c r="P76" s="17">
        <f t="shared" si="38"/>
        <v>8.3741046826352236E-2</v>
      </c>
      <c r="Q76" s="17">
        <f t="shared" si="38"/>
        <v>0.10010528320734889</v>
      </c>
      <c r="R76" s="17">
        <f t="shared" si="38"/>
        <v>7.0821868171561969E-2</v>
      </c>
      <c r="S76" s="17">
        <f t="shared" si="38"/>
        <v>7.5584563800755997E-2</v>
      </c>
      <c r="T76" s="17">
        <f t="shared" si="38"/>
        <v>0.11008183445364482</v>
      </c>
      <c r="U76" s="17">
        <f t="shared" ref="U76" si="39">U73+U74*U75</f>
        <v>9.7088303334322557E-2</v>
      </c>
    </row>
    <row r="77" spans="1:21">
      <c r="A77" s="13" t="s">
        <v>249</v>
      </c>
      <c r="B77" s="13"/>
      <c r="C77" s="13"/>
      <c r="D77" s="13">
        <v>2340</v>
      </c>
      <c r="E77" s="13">
        <v>2472</v>
      </c>
      <c r="F77" s="13">
        <v>2472</v>
      </c>
      <c r="G77" s="13">
        <v>2476</v>
      </c>
      <c r="H77" s="13">
        <v>2675</v>
      </c>
      <c r="I77" s="13">
        <v>3101</v>
      </c>
      <c r="J77" s="13">
        <v>3529</v>
      </c>
      <c r="K77" s="13">
        <v>3575</v>
      </c>
      <c r="L77" s="13">
        <v>3885</v>
      </c>
      <c r="M77" s="13">
        <v>4196</v>
      </c>
      <c r="N77" s="13">
        <v>4007</v>
      </c>
      <c r="O77" s="13">
        <v>4762</v>
      </c>
      <c r="P77" s="13">
        <v>4677</v>
      </c>
      <c r="Q77" s="13">
        <v>5459</v>
      </c>
      <c r="R77" s="13">
        <v>13544</v>
      </c>
      <c r="S77" s="13">
        <v>8829</v>
      </c>
      <c r="T77" s="13">
        <v>4988</v>
      </c>
      <c r="U77" s="13">
        <v>5252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21618</v>
      </c>
      <c r="F78" s="19">
        <f t="shared" si="40"/>
        <v>114932</v>
      </c>
      <c r="G78" s="19">
        <f t="shared" si="40"/>
        <v>107155.5</v>
      </c>
      <c r="H78" s="19">
        <f t="shared" si="40"/>
        <v>126345</v>
      </c>
      <c r="I78" s="19">
        <f t="shared" si="40"/>
        <v>162077</v>
      </c>
      <c r="J78" s="19">
        <f t="shared" si="40"/>
        <v>171099</v>
      </c>
      <c r="K78" s="19">
        <f t="shared" si="40"/>
        <v>178735.5</v>
      </c>
      <c r="L78" s="19">
        <f t="shared" si="40"/>
        <v>210472.5</v>
      </c>
      <c r="M78" s="19">
        <f t="shared" si="40"/>
        <v>226857.5</v>
      </c>
      <c r="N78" s="19">
        <f t="shared" si="40"/>
        <v>231466.5</v>
      </c>
      <c r="O78" s="19">
        <f t="shared" si="40"/>
        <v>320985</v>
      </c>
      <c r="P78" s="19">
        <f t="shared" si="40"/>
        <v>385943.5</v>
      </c>
      <c r="Q78" s="19">
        <f t="shared" si="40"/>
        <v>478894</v>
      </c>
      <c r="R78" s="19">
        <f t="shared" si="40"/>
        <v>621591.5</v>
      </c>
      <c r="S78" s="19">
        <f t="shared" si="40"/>
        <v>739866</v>
      </c>
      <c r="T78" s="19">
        <f t="shared" si="40"/>
        <v>793483.5</v>
      </c>
      <c r="U78" s="19">
        <f>IFERROR(_xlfn.AGGREGATE(1,6,S70:T70),#N/A)</f>
        <v>723909</v>
      </c>
    </row>
    <row r="79" spans="1:21">
      <c r="A79" s="13" t="s">
        <v>990</v>
      </c>
      <c r="B79" s="13"/>
      <c r="C79" s="13"/>
      <c r="D79" s="13"/>
      <c r="E79" s="13">
        <f>IF(E78=0,0,E77/E78)</f>
        <v>2.0325938594615928E-2</v>
      </c>
      <c r="F79" s="13">
        <f t="shared" ref="F79:T79" si="41">IF(F78=0,0,F77/F78)</f>
        <v>2.1508370166707272E-2</v>
      </c>
      <c r="G79" s="13">
        <f t="shared" si="41"/>
        <v>2.3106606753736391E-2</v>
      </c>
      <c r="H79" s="13">
        <f t="shared" si="41"/>
        <v>2.1172187265028296E-2</v>
      </c>
      <c r="I79" s="13">
        <f t="shared" si="41"/>
        <v>1.913288128482141E-2</v>
      </c>
      <c r="J79" s="13">
        <f t="shared" si="41"/>
        <v>2.0625485829841202E-2</v>
      </c>
      <c r="K79" s="13">
        <f t="shared" si="41"/>
        <v>2.0001622509238513E-2</v>
      </c>
      <c r="L79" s="13">
        <f t="shared" si="41"/>
        <v>1.8458468445996509E-2</v>
      </c>
      <c r="M79" s="13">
        <f t="shared" si="41"/>
        <v>1.8496192543777483E-2</v>
      </c>
      <c r="N79" s="13">
        <f t="shared" si="41"/>
        <v>1.7311360391244521E-2</v>
      </c>
      <c r="O79" s="13">
        <f t="shared" si="41"/>
        <v>1.4835584217331029E-2</v>
      </c>
      <c r="P79" s="13">
        <f t="shared" si="41"/>
        <v>1.2118354111417862E-2</v>
      </c>
      <c r="Q79" s="13">
        <f t="shared" si="41"/>
        <v>1.1399182282509282E-2</v>
      </c>
      <c r="R79" s="13">
        <f t="shared" si="41"/>
        <v>2.1789229743328215E-2</v>
      </c>
      <c r="S79" s="13">
        <f t="shared" si="41"/>
        <v>1.1933241965436985E-2</v>
      </c>
      <c r="T79" s="13">
        <f t="shared" si="41"/>
        <v>6.2862050691665297E-3</v>
      </c>
      <c r="U79" s="13">
        <f t="shared" ref="U79" si="42">IF(U78=0,0,U77/U78)</f>
        <v>7.2550555387486549E-3</v>
      </c>
    </row>
    <row r="81" spans="1:21">
      <c r="A81" s="13" t="s">
        <v>329</v>
      </c>
      <c r="B81" s="14" t="s">
        <v>999</v>
      </c>
      <c r="C81" s="16"/>
      <c r="D81" s="16">
        <v>121618</v>
      </c>
      <c r="E81" s="16">
        <v>108246</v>
      </c>
      <c r="F81" s="16">
        <v>106065</v>
      </c>
      <c r="G81" s="16">
        <v>146625</v>
      </c>
      <c r="H81" s="16">
        <v>177529</v>
      </c>
      <c r="I81" s="16">
        <v>164669</v>
      </c>
      <c r="J81" s="16">
        <v>192802</v>
      </c>
      <c r="K81" s="16">
        <v>228143</v>
      </c>
      <c r="L81" s="16">
        <v>225572</v>
      </c>
      <c r="M81" s="16">
        <v>237361</v>
      </c>
      <c r="N81" s="16">
        <v>404609</v>
      </c>
      <c r="O81" s="16">
        <v>367278</v>
      </c>
      <c r="P81" s="16">
        <v>590510</v>
      </c>
      <c r="Q81" s="16">
        <v>652673</v>
      </c>
      <c r="R81" s="16">
        <v>827059</v>
      </c>
      <c r="S81" s="16">
        <v>759908</v>
      </c>
      <c r="T81" s="16">
        <v>687910</v>
      </c>
      <c r="U81" s="16">
        <v>725958</v>
      </c>
    </row>
    <row r="82" spans="1:21">
      <c r="A82" s="13" t="s">
        <v>390</v>
      </c>
      <c r="B82" s="13"/>
      <c r="C82" s="16"/>
      <c r="D82" s="16">
        <v>411598.18036</v>
      </c>
      <c r="E82" s="16">
        <v>391323.07874999999</v>
      </c>
      <c r="F82" s="16">
        <v>691897.90020000003</v>
      </c>
      <c r="G82" s="16">
        <v>575505.00898000004</v>
      </c>
      <c r="H82" s="16">
        <v>735033.54781999998</v>
      </c>
      <c r="I82" s="16">
        <v>751299.13480999996</v>
      </c>
      <c r="J82" s="16">
        <v>435517.35821999999</v>
      </c>
      <c r="K82" s="16">
        <v>308471.14199999999</v>
      </c>
      <c r="L82" s="16">
        <v>530737.18500000006</v>
      </c>
      <c r="M82" s="16">
        <v>615167.41032000002</v>
      </c>
      <c r="N82" s="16">
        <v>503894.49550999998</v>
      </c>
      <c r="O82" s="16">
        <v>540226.36479000002</v>
      </c>
      <c r="P82" s="16">
        <v>827438.83961999998</v>
      </c>
      <c r="Q82" s="16">
        <v>814348.41232</v>
      </c>
      <c r="R82" s="16">
        <v>658364.27697000001</v>
      </c>
      <c r="S82" s="16">
        <v>811348.94960000005</v>
      </c>
      <c r="T82" s="16">
        <v>687244.95337999996</v>
      </c>
      <c r="U82" s="16">
        <v>428751.86420000001</v>
      </c>
    </row>
    <row r="83" spans="1:21">
      <c r="A83" s="13" t="s">
        <v>277</v>
      </c>
      <c r="B83" s="13"/>
      <c r="C83" s="13"/>
      <c r="D83" s="13">
        <v>0.40424933955370701</v>
      </c>
      <c r="E83" s="13">
        <v>0.43966094783140602</v>
      </c>
      <c r="F83" s="13">
        <v>0.337349152817846</v>
      </c>
      <c r="G83" s="13">
        <v>0.34005689164727199</v>
      </c>
      <c r="H83" s="13">
        <v>0.21378820184790301</v>
      </c>
      <c r="I83" s="13">
        <v>0.38827577816785103</v>
      </c>
      <c r="J83" s="13">
        <v>0.47056537208120303</v>
      </c>
      <c r="K83" s="13">
        <v>0.93364132717345605</v>
      </c>
      <c r="L83" s="13">
        <v>0</v>
      </c>
      <c r="M83" s="13">
        <v>0.477533856494818</v>
      </c>
      <c r="N83" s="13">
        <v>0</v>
      </c>
      <c r="O83" s="13">
        <v>0.34684698467093</v>
      </c>
      <c r="P83" s="13">
        <v>0.57339496243204202</v>
      </c>
      <c r="Q83" s="13">
        <v>0.58368165226107804</v>
      </c>
      <c r="R83" s="13">
        <v>0</v>
      </c>
      <c r="S83" s="13">
        <v>0.36193178406293203</v>
      </c>
      <c r="T83" s="13">
        <v>0.28303646490121898</v>
      </c>
      <c r="U83" s="13">
        <v>0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6.6549698943579649E-2</v>
      </c>
      <c r="F84" s="20">
        <f t="shared" ref="F84:U84" si="43">IF(AND(NOT(F82=0),NOT(F79="")),F76*F82/SUM(F81:F82)+F79*F81/SUM(F81:F82)*(1-F83),#N/A)</f>
        <v>9.7416429829239246E-2</v>
      </c>
      <c r="G84" s="20">
        <f t="shared" si="43"/>
        <v>9.2814953004578232E-2</v>
      </c>
      <c r="H84" s="20">
        <f t="shared" si="43"/>
        <v>6.9370721034114763E-2</v>
      </c>
      <c r="I84" s="20">
        <f t="shared" si="43"/>
        <v>7.5518252568376049E-2</v>
      </c>
      <c r="J84" s="20">
        <f t="shared" si="43"/>
        <v>5.2055074475144569E-2</v>
      </c>
      <c r="K84" s="20">
        <f t="shared" si="43"/>
        <v>4.0620123380096976E-2</v>
      </c>
      <c r="L84" s="20">
        <f t="shared" si="43"/>
        <v>6.2781302082421331E-2</v>
      </c>
      <c r="M84" s="20">
        <f t="shared" si="43"/>
        <v>6.140553143768554E-2</v>
      </c>
      <c r="N84" s="20">
        <f t="shared" si="43"/>
        <v>4.5468723830239498E-2</v>
      </c>
      <c r="O84" s="20">
        <f t="shared" si="43"/>
        <v>5.1033774629046735E-2</v>
      </c>
      <c r="P84" s="20">
        <f t="shared" si="43"/>
        <v>5.1019742182222438E-2</v>
      </c>
      <c r="Q84" s="20">
        <f t="shared" si="43"/>
        <v>5.7680113348614316E-2</v>
      </c>
      <c r="R84" s="20">
        <f t="shared" si="43"/>
        <v>4.352130978221367E-2</v>
      </c>
      <c r="S84" s="20">
        <f t="shared" si="43"/>
        <v>4.271202427259059E-2</v>
      </c>
      <c r="T84" s="20">
        <f t="shared" si="43"/>
        <v>5.726887829894757E-2</v>
      </c>
      <c r="U84" s="20">
        <f t="shared" si="43"/>
        <v>4.0610769951197556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42395.359370979437</v>
      </c>
      <c r="G86" s="16">
        <f>G63-G68*G84</f>
        <v>-23894.339434286019</v>
      </c>
      <c r="H86" s="16">
        <f t="shared" ref="H86:T86" si="45">H63-H68*H84</f>
        <v>-25138.211976732207</v>
      </c>
      <c r="I86" s="16">
        <f t="shared" si="45"/>
        <v>-41940.338528782173</v>
      </c>
      <c r="J86" s="16">
        <f t="shared" si="45"/>
        <v>-25236.742054464965</v>
      </c>
      <c r="K86" s="16">
        <f t="shared" si="45"/>
        <v>-17637.687838903901</v>
      </c>
      <c r="L86" s="16">
        <f t="shared" si="45"/>
        <v>-17310.535912477309</v>
      </c>
      <c r="M86" s="16">
        <f t="shared" si="45"/>
        <v>-3187.6966550065044</v>
      </c>
      <c r="N86" s="16">
        <f t="shared" si="45"/>
        <v>-3040.8991431566828</v>
      </c>
      <c r="O86" s="16">
        <f t="shared" si="45"/>
        <v>-3925.0786077467856</v>
      </c>
      <c r="P86" s="16">
        <f t="shared" si="45"/>
        <v>-46482.383413132964</v>
      </c>
      <c r="Q86" s="16">
        <f t="shared" si="45"/>
        <v>-63303.65417595733</v>
      </c>
      <c r="R86" s="16">
        <f t="shared" si="45"/>
        <v>4693.9101996022873</v>
      </c>
      <c r="S86" s="16">
        <f t="shared" si="45"/>
        <v>-2621.4694805731924</v>
      </c>
      <c r="T86" s="16">
        <f t="shared" si="45"/>
        <v>-93122.151153911298</v>
      </c>
      <c r="U86" s="16">
        <f t="shared" ref="U86" si="46">U63-U68*U84</f>
        <v>-6424.5497122466186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38941.008979999999</v>
      </c>
      <c r="G88" s="16">
        <v>169851.54782000001</v>
      </c>
      <c r="H88" s="16">
        <v>157036.13480999999</v>
      </c>
      <c r="I88" s="16">
        <v>-120597.64178000001</v>
      </c>
      <c r="J88" s="16">
        <v>-224601.85800000001</v>
      </c>
      <c r="K88" s="16">
        <v>14416.1850000001</v>
      </c>
      <c r="L88" s="16">
        <v>78759.410319999995</v>
      </c>
      <c r="M88" s="16">
        <v>-34881.504489999999</v>
      </c>
      <c r="N88" s="16">
        <v>-26083.63521</v>
      </c>
      <c r="O88" s="16">
        <v>225645.83962000001</v>
      </c>
      <c r="P88" s="16">
        <v>200698.41232</v>
      </c>
      <c r="Q88" s="16">
        <v>121056.27697000001</v>
      </c>
      <c r="R88" s="16">
        <v>251917.94959999999</v>
      </c>
      <c r="S88" s="16">
        <v>37671.953379999999</v>
      </c>
      <c r="T88" s="16">
        <v>-138415.13579999999</v>
      </c>
      <c r="U88" s="16">
        <v>-144951.73334999999</v>
      </c>
    </row>
    <row r="91" spans="1:21">
      <c r="A91" s="13" t="str">
        <f>Assumptions!B4</f>
        <v>TSE:7981</v>
      </c>
      <c r="B91" s="13" t="str">
        <f>Assumptions!C4</f>
        <v>ﾀｶﾗｽﾀﾝﾀﾞｰﾄﾞ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134588</v>
      </c>
      <c r="D96" s="16">
        <v>143372</v>
      </c>
      <c r="E96" s="16">
        <v>146538</v>
      </c>
      <c r="F96" s="16">
        <v>155112</v>
      </c>
      <c r="G96" s="16">
        <v>156762</v>
      </c>
      <c r="H96" s="16">
        <v>158337</v>
      </c>
      <c r="I96" s="16">
        <v>155470</v>
      </c>
      <c r="J96" s="16">
        <v>150186</v>
      </c>
      <c r="K96" s="16">
        <v>125010</v>
      </c>
      <c r="L96" s="16">
        <v>125570</v>
      </c>
      <c r="M96" s="16">
        <v>147156</v>
      </c>
      <c r="N96" s="16">
        <v>158527</v>
      </c>
      <c r="O96" s="16">
        <v>182764</v>
      </c>
      <c r="P96" s="16">
        <v>175116</v>
      </c>
      <c r="Q96" s="16">
        <v>180142</v>
      </c>
      <c r="R96" s="16">
        <v>183114</v>
      </c>
      <c r="S96" s="16">
        <v>188403</v>
      </c>
      <c r="T96" s="16">
        <v>193282</v>
      </c>
      <c r="U96" s="16">
        <v>201521</v>
      </c>
    </row>
    <row r="97" spans="1:21">
      <c r="A97" s="13" t="s">
        <v>239</v>
      </c>
      <c r="B97" s="14" t="s">
        <v>1002</v>
      </c>
      <c r="C97" s="16">
        <v>84444</v>
      </c>
      <c r="D97" s="16">
        <v>89150</v>
      </c>
      <c r="E97" s="16">
        <v>90474</v>
      </c>
      <c r="F97" s="16">
        <v>97290</v>
      </c>
      <c r="G97" s="16">
        <v>101141</v>
      </c>
      <c r="H97" s="16">
        <v>104542</v>
      </c>
      <c r="I97" s="16">
        <v>104021</v>
      </c>
      <c r="J97" s="16">
        <v>101291</v>
      </c>
      <c r="K97" s="16">
        <v>81125</v>
      </c>
      <c r="L97" s="16">
        <v>79181</v>
      </c>
      <c r="M97" s="16">
        <v>92930</v>
      </c>
      <c r="N97" s="16">
        <v>100630</v>
      </c>
      <c r="O97" s="16">
        <v>114045</v>
      </c>
      <c r="P97" s="16">
        <v>110367</v>
      </c>
      <c r="Q97" s="16">
        <v>114081</v>
      </c>
      <c r="R97" s="16">
        <v>116328</v>
      </c>
      <c r="S97" s="16">
        <v>120544</v>
      </c>
      <c r="T97" s="16">
        <v>124157</v>
      </c>
      <c r="U97" s="16">
        <v>128570</v>
      </c>
    </row>
    <row r="98" spans="1:21">
      <c r="A98" s="13" t="s">
        <v>440</v>
      </c>
      <c r="B98" s="14" t="s">
        <v>1002</v>
      </c>
      <c r="C98" s="16">
        <v>42601</v>
      </c>
      <c r="D98" s="16">
        <v>46753</v>
      </c>
      <c r="E98" s="16">
        <v>48306</v>
      </c>
      <c r="F98" s="16">
        <v>50633</v>
      </c>
      <c r="G98" s="16">
        <v>49335</v>
      </c>
      <c r="H98" s="16">
        <v>48357</v>
      </c>
      <c r="I98" s="16">
        <v>48013</v>
      </c>
      <c r="J98" s="16">
        <v>45382</v>
      </c>
      <c r="K98" s="16">
        <v>40944</v>
      </c>
      <c r="L98" s="16">
        <v>41449</v>
      </c>
      <c r="M98" s="16">
        <v>45303</v>
      </c>
      <c r="N98" s="16">
        <v>46489</v>
      </c>
      <c r="O98" s="16">
        <v>52086</v>
      </c>
      <c r="P98" s="16">
        <v>52178</v>
      </c>
      <c r="Q98" s="16">
        <v>53087</v>
      </c>
      <c r="R98" s="16">
        <v>54500</v>
      </c>
      <c r="S98" s="16">
        <v>55517</v>
      </c>
      <c r="T98" s="16">
        <v>57322</v>
      </c>
      <c r="U98" s="16">
        <v>60320</v>
      </c>
    </row>
    <row r="99" spans="1:21">
      <c r="A99" s="13" t="s">
        <v>441</v>
      </c>
      <c r="B99" s="14" t="s">
        <v>1002</v>
      </c>
      <c r="C99" s="16">
        <v>6419</v>
      </c>
      <c r="D99" s="16">
        <v>7469</v>
      </c>
      <c r="E99" s="16">
        <v>7758</v>
      </c>
      <c r="F99" s="16">
        <v>7189</v>
      </c>
      <c r="G99" s="16">
        <v>6286</v>
      </c>
      <c r="H99" s="16">
        <v>5438</v>
      </c>
      <c r="I99" s="16">
        <v>3436</v>
      </c>
      <c r="J99" s="16">
        <v>3513</v>
      </c>
      <c r="K99" s="16">
        <v>2941</v>
      </c>
      <c r="L99" s="16">
        <v>4940</v>
      </c>
      <c r="M99" s="16">
        <v>8923</v>
      </c>
      <c r="N99" s="16">
        <v>11408</v>
      </c>
      <c r="O99" s="16">
        <v>16633</v>
      </c>
      <c r="P99" s="16">
        <v>12571</v>
      </c>
      <c r="Q99" s="16">
        <v>12974</v>
      </c>
      <c r="R99" s="16">
        <v>12286</v>
      </c>
      <c r="S99" s="16">
        <v>12342</v>
      </c>
      <c r="T99" s="16">
        <v>11803</v>
      </c>
      <c r="U99" s="16">
        <v>12631</v>
      </c>
    </row>
    <row r="100" spans="1:21">
      <c r="A100" s="13" t="s">
        <v>442</v>
      </c>
      <c r="B100" s="14" t="s">
        <v>1002</v>
      </c>
      <c r="C100" s="16">
        <v>990.95837023914999</v>
      </c>
      <c r="D100" s="16">
        <v>2393.63847429519</v>
      </c>
      <c r="E100" s="16">
        <v>2935.7714285714301</v>
      </c>
      <c r="F100" s="16">
        <v>2447.91882684047</v>
      </c>
      <c r="G100" s="16">
        <v>2231.83802117803</v>
      </c>
      <c r="H100" s="16">
        <v>1957.4011343633899</v>
      </c>
      <c r="I100" s="16">
        <v>844.43025465602398</v>
      </c>
      <c r="J100" s="16">
        <v>981.62155309033301</v>
      </c>
      <c r="K100" s="16">
        <v>986.67992895204304</v>
      </c>
      <c r="L100" s="16">
        <v>1960.38732394366</v>
      </c>
      <c r="M100" s="16">
        <v>3949.8406755639498</v>
      </c>
      <c r="N100" s="16">
        <v>4460.51615231908</v>
      </c>
      <c r="O100" s="16">
        <v>6351.1817254007301</v>
      </c>
      <c r="P100" s="16">
        <v>5164.6707868555904</v>
      </c>
      <c r="Q100" s="16">
        <v>4264.95667244367</v>
      </c>
      <c r="R100" s="16">
        <v>3454.0821917808198</v>
      </c>
      <c r="S100" s="16">
        <v>3814.9225926224899</v>
      </c>
      <c r="T100" s="16">
        <v>3753.2180894642001</v>
      </c>
      <c r="U100" s="16">
        <v>3887.1853724034399</v>
      </c>
    </row>
    <row r="101" spans="1:21">
      <c r="A101" s="13" t="s">
        <v>252</v>
      </c>
      <c r="B101" s="14" t="s">
        <v>1002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0</v>
      </c>
      <c r="S101" s="16">
        <v>0</v>
      </c>
      <c r="T101" s="16">
        <v>0</v>
      </c>
      <c r="U101" s="16">
        <v>0</v>
      </c>
    </row>
    <row r="102" spans="1:21">
      <c r="A102" s="13" t="s">
        <v>1003</v>
      </c>
      <c r="B102" s="14" t="s">
        <v>1002</v>
      </c>
      <c r="C102" s="16">
        <f>C99-C100+C101</f>
        <v>5428.0416297608499</v>
      </c>
      <c r="D102" s="16">
        <f t="shared" ref="D102:U102" si="51">D99-D100+D101</f>
        <v>5075.3615257048095</v>
      </c>
      <c r="E102" s="16">
        <f t="shared" si="51"/>
        <v>4822.2285714285699</v>
      </c>
      <c r="F102" s="16">
        <f t="shared" si="51"/>
        <v>4741.0811731595295</v>
      </c>
      <c r="G102" s="16">
        <f t="shared" si="51"/>
        <v>4054.16197882197</v>
      </c>
      <c r="H102" s="16">
        <f t="shared" si="51"/>
        <v>3480.5988656366098</v>
      </c>
      <c r="I102" s="16">
        <f t="shared" si="51"/>
        <v>2591.5697453439761</v>
      </c>
      <c r="J102" s="16">
        <f t="shared" si="51"/>
        <v>2531.3784469096672</v>
      </c>
      <c r="K102" s="16">
        <f t="shared" si="51"/>
        <v>1954.3200710479568</v>
      </c>
      <c r="L102" s="16">
        <f t="shared" si="51"/>
        <v>2979.6126760563402</v>
      </c>
      <c r="M102" s="16">
        <f t="shared" si="51"/>
        <v>4973.1593244360502</v>
      </c>
      <c r="N102" s="16">
        <f t="shared" si="51"/>
        <v>6947.48384768092</v>
      </c>
      <c r="O102" s="16">
        <f t="shared" si="51"/>
        <v>10281.818274599271</v>
      </c>
      <c r="P102" s="16">
        <f t="shared" si="51"/>
        <v>7406.3292131444096</v>
      </c>
      <c r="Q102" s="16">
        <f t="shared" si="51"/>
        <v>8709.04332755633</v>
      </c>
      <c r="R102" s="16">
        <f t="shared" si="51"/>
        <v>8831.9178082191793</v>
      </c>
      <c r="S102" s="16">
        <f t="shared" si="51"/>
        <v>8527.0774073775101</v>
      </c>
      <c r="T102" s="16">
        <f t="shared" si="51"/>
        <v>8049.7819105357994</v>
      </c>
      <c r="U102" s="16">
        <f t="shared" si="51"/>
        <v>8743.814627596559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57883082373782102</v>
      </c>
      <c r="D104" s="18">
        <v>0.49898654873779302</v>
      </c>
      <c r="E104" s="18">
        <v>0.45714285714285702</v>
      </c>
      <c r="F104" s="18">
        <v>0.41490149607465598</v>
      </c>
      <c r="G104" s="18">
        <v>0.41975512905360701</v>
      </c>
      <c r="H104" s="18">
        <v>0.41932329356542097</v>
      </c>
      <c r="I104" s="18">
        <v>0.41353097681489898</v>
      </c>
      <c r="J104" s="18">
        <v>0.38922345483359699</v>
      </c>
      <c r="K104" s="18">
        <v>0.42238010657193598</v>
      </c>
      <c r="L104" s="18">
        <v>0.45347844643619301</v>
      </c>
      <c r="M104" s="18">
        <v>0.485059643321129</v>
      </c>
      <c r="N104" s="18">
        <v>0.414546110810323</v>
      </c>
      <c r="O104" s="18">
        <v>0.388665425947049</v>
      </c>
      <c r="P104" s="18">
        <v>0.379559843231836</v>
      </c>
      <c r="Q104" s="18">
        <v>0.329289428076257</v>
      </c>
      <c r="R104" s="18">
        <v>0.289383561643836</v>
      </c>
      <c r="S104" s="18">
        <v>0.31753975300670001</v>
      </c>
      <c r="T104" s="18">
        <v>0.31820416188759598</v>
      </c>
      <c r="U104" s="18">
        <v>0.317036568991390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156617</v>
      </c>
      <c r="E107" s="16">
        <v>162262</v>
      </c>
      <c r="F107" s="16">
        <v>160021</v>
      </c>
      <c r="G107" s="16">
        <v>150079</v>
      </c>
      <c r="H107" s="16">
        <v>144247</v>
      </c>
      <c r="I107" s="16">
        <v>141786</v>
      </c>
      <c r="J107" s="16">
        <v>134608</v>
      </c>
      <c r="K107" s="16">
        <v>132478</v>
      </c>
      <c r="L107" s="16">
        <v>126379</v>
      </c>
      <c r="M107" s="16">
        <v>125747</v>
      </c>
      <c r="N107" s="16">
        <v>128867</v>
      </c>
      <c r="O107" s="16">
        <v>133941</v>
      </c>
      <c r="P107" s="16">
        <v>141021</v>
      </c>
      <c r="Q107" s="16">
        <v>149641</v>
      </c>
      <c r="R107" s="16">
        <v>153036</v>
      </c>
      <c r="S107" s="16">
        <v>159716</v>
      </c>
      <c r="T107" s="16">
        <v>167278</v>
      </c>
      <c r="U107" s="16">
        <v>171738</v>
      </c>
    </row>
    <row r="108" spans="1:21">
      <c r="A108" s="13" t="s">
        <v>325</v>
      </c>
      <c r="B108" s="14" t="s">
        <v>1004</v>
      </c>
      <c r="C108" s="16"/>
      <c r="D108" s="16">
        <v>109083</v>
      </c>
      <c r="E108" s="16">
        <v>108903</v>
      </c>
      <c r="F108" s="16">
        <v>113794</v>
      </c>
      <c r="G108" s="16">
        <v>115824</v>
      </c>
      <c r="H108" s="16">
        <v>121191</v>
      </c>
      <c r="I108" s="16">
        <v>121382</v>
      </c>
      <c r="J108" s="16">
        <v>117046</v>
      </c>
      <c r="K108" s="16">
        <v>115165</v>
      </c>
      <c r="L108" s="16">
        <v>115399</v>
      </c>
      <c r="M108" s="16">
        <v>115847</v>
      </c>
      <c r="N108" s="16">
        <v>118967</v>
      </c>
      <c r="O108" s="16">
        <v>124041</v>
      </c>
      <c r="P108" s="16">
        <v>131121</v>
      </c>
      <c r="Q108" s="16">
        <v>139741</v>
      </c>
      <c r="R108" s="16">
        <v>143136</v>
      </c>
      <c r="S108" s="16">
        <v>150416</v>
      </c>
      <c r="T108" s="16">
        <v>157578</v>
      </c>
      <c r="U108" s="16">
        <v>162038</v>
      </c>
    </row>
    <row r="109" spans="1:21">
      <c r="A109" s="13" t="s">
        <v>329</v>
      </c>
      <c r="B109" s="14" t="s">
        <v>1004</v>
      </c>
      <c r="C109" s="16"/>
      <c r="D109" s="16">
        <v>47534</v>
      </c>
      <c r="E109" s="16">
        <v>53359</v>
      </c>
      <c r="F109" s="16">
        <v>46227</v>
      </c>
      <c r="G109" s="16">
        <v>34255</v>
      </c>
      <c r="H109" s="16">
        <v>23056</v>
      </c>
      <c r="I109" s="16">
        <v>20404</v>
      </c>
      <c r="J109" s="16">
        <v>17562</v>
      </c>
      <c r="K109" s="16">
        <v>17313</v>
      </c>
      <c r="L109" s="16">
        <v>10980</v>
      </c>
      <c r="M109" s="16">
        <v>9900</v>
      </c>
      <c r="N109" s="16">
        <v>9900</v>
      </c>
      <c r="O109" s="16">
        <v>9900</v>
      </c>
      <c r="P109" s="16">
        <v>9900</v>
      </c>
      <c r="Q109" s="16">
        <v>9900</v>
      </c>
      <c r="R109" s="16">
        <v>9900</v>
      </c>
      <c r="S109" s="16">
        <v>9300</v>
      </c>
      <c r="T109" s="16">
        <v>9700</v>
      </c>
      <c r="U109" s="16">
        <v>9700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37256644</v>
      </c>
      <c r="E113" s="13">
        <v>0.65832924999999998</v>
      </c>
      <c r="F113" s="13">
        <v>0.75311662000000001</v>
      </c>
      <c r="G113" s="13">
        <v>0.67304993999999996</v>
      </c>
      <c r="H113" s="13">
        <v>0.41157260000000001</v>
      </c>
      <c r="I113" s="13">
        <v>0.60280149999999999</v>
      </c>
      <c r="J113" s="13">
        <v>0.83951313000000005</v>
      </c>
      <c r="K113" s="13">
        <v>0.77441393000000003</v>
      </c>
      <c r="L113" s="13">
        <v>0.56388872000000001</v>
      </c>
      <c r="M113" s="13">
        <v>0.64614983000000004</v>
      </c>
      <c r="N113" s="13">
        <v>0.40613654999999999</v>
      </c>
      <c r="O113" s="13">
        <v>0.56869111999999999</v>
      </c>
      <c r="P113" s="13">
        <v>0.77687516000000001</v>
      </c>
      <c r="Q113" s="13">
        <v>1.0270068299999999</v>
      </c>
      <c r="R113" s="13">
        <v>0.51830593999999997</v>
      </c>
      <c r="S113" s="13">
        <v>0.54518604000000004</v>
      </c>
      <c r="T113" s="13">
        <v>0.70493254000000005</v>
      </c>
      <c r="U113" s="13">
        <v>0.86243791999999997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5.6280438609750676E-2</v>
      </c>
      <c r="E115" s="17">
        <f t="shared" ref="E115:T115" si="52">E112+E113*E114</f>
        <v>7.3717840766999013E-2</v>
      </c>
      <c r="F115" s="17">
        <f t="shared" si="52"/>
        <v>7.7735893331973435E-2</v>
      </c>
      <c r="G115" s="17">
        <f t="shared" si="52"/>
        <v>6.8793021864288526E-2</v>
      </c>
      <c r="H115" s="17">
        <f t="shared" si="52"/>
        <v>4.7436277784365405E-2</v>
      </c>
      <c r="I115" s="17">
        <f t="shared" si="52"/>
        <v>6.0596039687946815E-2</v>
      </c>
      <c r="J115" s="17">
        <f t="shared" si="52"/>
        <v>7.7750735752767683E-2</v>
      </c>
      <c r="K115" s="17">
        <f t="shared" si="52"/>
        <v>7.2796879315525587E-2</v>
      </c>
      <c r="L115" s="17">
        <f t="shared" si="52"/>
        <v>5.6675767128093614E-2</v>
      </c>
      <c r="M115" s="17">
        <f t="shared" si="52"/>
        <v>6.2362530263165336E-2</v>
      </c>
      <c r="N115" s="17">
        <f t="shared" si="52"/>
        <v>4.4065064700713419E-2</v>
      </c>
      <c r="O115" s="17">
        <f t="shared" si="52"/>
        <v>5.5941199589492514E-2</v>
      </c>
      <c r="P115" s="17">
        <f t="shared" si="52"/>
        <v>7.1126742826352229E-2</v>
      </c>
      <c r="Q115" s="17">
        <f t="shared" si="52"/>
        <v>8.8845656207348897E-2</v>
      </c>
      <c r="R115" s="17">
        <f t="shared" si="52"/>
        <v>4.9559242171561976E-2</v>
      </c>
      <c r="S115" s="17">
        <f t="shared" si="52"/>
        <v>4.9763159550756011E-2</v>
      </c>
      <c r="T115" s="17">
        <f t="shared" si="52"/>
        <v>6.0185398703644817E-2</v>
      </c>
      <c r="U115" s="17">
        <f t="shared" ref="U115" si="53">U112+U113*U114</f>
        <v>7.0590561084322573E-2</v>
      </c>
    </row>
    <row r="116" spans="1:21">
      <c r="A116" s="13" t="s">
        <v>249</v>
      </c>
      <c r="B116" s="13"/>
      <c r="C116" s="13"/>
      <c r="D116" s="13">
        <v>450</v>
      </c>
      <c r="E116" s="13">
        <v>573</v>
      </c>
      <c r="F116" s="13">
        <v>426</v>
      </c>
      <c r="G116" s="13">
        <v>309</v>
      </c>
      <c r="H116" s="13">
        <v>229</v>
      </c>
      <c r="I116" s="13">
        <v>93</v>
      </c>
      <c r="J116" s="13">
        <v>177</v>
      </c>
      <c r="K116" s="13">
        <v>165</v>
      </c>
      <c r="L116" s="13">
        <v>116</v>
      </c>
      <c r="M116" s="13">
        <v>104</v>
      </c>
      <c r="N116" s="13">
        <v>80</v>
      </c>
      <c r="O116" s="13">
        <v>77</v>
      </c>
      <c r="P116" s="13">
        <v>69</v>
      </c>
      <c r="Q116" s="13">
        <v>53</v>
      </c>
      <c r="R116" s="13">
        <v>72</v>
      </c>
      <c r="S116" s="13">
        <v>64</v>
      </c>
      <c r="T116" s="13">
        <v>63</v>
      </c>
      <c r="U116" s="13">
        <v>63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47534</v>
      </c>
      <c r="F117" s="19">
        <f t="shared" si="54"/>
        <v>50446.5</v>
      </c>
      <c r="G117" s="19">
        <f t="shared" si="54"/>
        <v>49793</v>
      </c>
      <c r="H117" s="19">
        <f t="shared" si="54"/>
        <v>40241</v>
      </c>
      <c r="I117" s="19">
        <f t="shared" si="54"/>
        <v>28655.5</v>
      </c>
      <c r="J117" s="19">
        <f t="shared" si="54"/>
        <v>21730</v>
      </c>
      <c r="K117" s="19">
        <f t="shared" si="54"/>
        <v>18983</v>
      </c>
      <c r="L117" s="19">
        <f t="shared" si="54"/>
        <v>17437.5</v>
      </c>
      <c r="M117" s="19">
        <f t="shared" si="54"/>
        <v>14146.5</v>
      </c>
      <c r="N117" s="19">
        <f t="shared" si="54"/>
        <v>10440</v>
      </c>
      <c r="O117" s="19">
        <f t="shared" si="54"/>
        <v>9900</v>
      </c>
      <c r="P117" s="19">
        <f t="shared" si="54"/>
        <v>9900</v>
      </c>
      <c r="Q117" s="19">
        <f t="shared" si="54"/>
        <v>9900</v>
      </c>
      <c r="R117" s="19">
        <f t="shared" si="54"/>
        <v>9900</v>
      </c>
      <c r="S117" s="19">
        <f t="shared" si="54"/>
        <v>9900</v>
      </c>
      <c r="T117" s="19">
        <f t="shared" si="54"/>
        <v>9600</v>
      </c>
      <c r="U117" s="19">
        <f t="shared" si="54"/>
        <v>9500</v>
      </c>
    </row>
    <row r="118" spans="1:21">
      <c r="A118" s="13" t="s">
        <v>990</v>
      </c>
      <c r="B118" s="13"/>
      <c r="C118" s="13"/>
      <c r="D118" s="13"/>
      <c r="E118" s="13">
        <f>IF(E117=0,0,E116/E117)</f>
        <v>1.2054529389489628E-2</v>
      </c>
      <c r="F118" s="13">
        <f t="shared" ref="F118:T118" si="55">IF(F117=0,0,F116/F117)</f>
        <v>8.4445898129701762E-3</v>
      </c>
      <c r="G118" s="13">
        <f t="shared" si="55"/>
        <v>6.2056915630711142E-3</v>
      </c>
      <c r="H118" s="13">
        <f t="shared" si="55"/>
        <v>5.6907134514549837E-3</v>
      </c>
      <c r="I118" s="13">
        <f t="shared" si="55"/>
        <v>3.2454502626022928E-3</v>
      </c>
      <c r="J118" s="13">
        <f t="shared" si="55"/>
        <v>8.1454210768522779E-3</v>
      </c>
      <c r="K118" s="13">
        <f t="shared" si="55"/>
        <v>8.6919875678238417E-3</v>
      </c>
      <c r="L118" s="13">
        <f t="shared" si="55"/>
        <v>6.6523297491039423E-3</v>
      </c>
      <c r="M118" s="13">
        <f t="shared" si="55"/>
        <v>7.3516417488424697E-3</v>
      </c>
      <c r="N118" s="13">
        <f t="shared" si="55"/>
        <v>7.6628352490421452E-3</v>
      </c>
      <c r="O118" s="13">
        <f t="shared" si="55"/>
        <v>7.7777777777777776E-3</v>
      </c>
      <c r="P118" s="13">
        <f t="shared" si="55"/>
        <v>6.9696969696969695E-3</v>
      </c>
      <c r="Q118" s="13">
        <f t="shared" si="55"/>
        <v>5.3535353535353533E-3</v>
      </c>
      <c r="R118" s="13">
        <f t="shared" si="55"/>
        <v>7.2727272727272727E-3</v>
      </c>
      <c r="S118" s="13">
        <f t="shared" si="55"/>
        <v>6.4646464646464646E-3</v>
      </c>
      <c r="T118" s="13">
        <f t="shared" si="55"/>
        <v>6.5624999999999998E-3</v>
      </c>
      <c r="U118" s="13">
        <f t="shared" ref="U118" si="56">IF(U117=0,0,U116/U117)</f>
        <v>6.6315789473684206E-3</v>
      </c>
    </row>
    <row r="120" spans="1:21">
      <c r="A120" s="13" t="s">
        <v>329</v>
      </c>
      <c r="B120" s="14" t="s">
        <v>1004</v>
      </c>
      <c r="C120" s="16"/>
      <c r="D120" s="16">
        <v>47534</v>
      </c>
      <c r="E120" s="16">
        <v>53359</v>
      </c>
      <c r="F120" s="16">
        <v>46227</v>
      </c>
      <c r="G120" s="16">
        <v>34255</v>
      </c>
      <c r="H120" s="16">
        <v>23056</v>
      </c>
      <c r="I120" s="16">
        <v>20404</v>
      </c>
      <c r="J120" s="16">
        <v>17562</v>
      </c>
      <c r="K120" s="16">
        <v>17313</v>
      </c>
      <c r="L120" s="16">
        <v>10980</v>
      </c>
      <c r="M120" s="16">
        <v>9900</v>
      </c>
      <c r="N120" s="16">
        <v>9900</v>
      </c>
      <c r="O120" s="16">
        <v>9900</v>
      </c>
      <c r="P120" s="16">
        <v>9900</v>
      </c>
      <c r="Q120" s="16">
        <v>9900</v>
      </c>
      <c r="R120" s="16">
        <v>9900</v>
      </c>
      <c r="S120" s="16">
        <v>9300</v>
      </c>
      <c r="T120" s="16">
        <v>9700</v>
      </c>
      <c r="U120" s="16">
        <v>9700</v>
      </c>
    </row>
    <row r="121" spans="1:21">
      <c r="A121" s="13" t="s">
        <v>390</v>
      </c>
      <c r="B121" s="13"/>
      <c r="C121" s="16"/>
      <c r="D121" s="16">
        <v>71719.078179999997</v>
      </c>
      <c r="E121" s="16">
        <v>68761.590419999993</v>
      </c>
      <c r="F121" s="16">
        <v>96118.352199999994</v>
      </c>
      <c r="G121" s="16">
        <v>100998.20699999999</v>
      </c>
      <c r="H121" s="16">
        <v>216108.80124999999</v>
      </c>
      <c r="I121" s="16">
        <v>99549.313999999998</v>
      </c>
      <c r="J121" s="16">
        <v>62064.088830000001</v>
      </c>
      <c r="K121" s="16">
        <v>85181.178950000001</v>
      </c>
      <c r="L121" s="16">
        <v>85028.154299999995</v>
      </c>
      <c r="M121" s="16">
        <v>97897.769799999995</v>
      </c>
      <c r="N121" s="16">
        <v>89548.516870000007</v>
      </c>
      <c r="O121" s="16">
        <v>105488.7169</v>
      </c>
      <c r="P121" s="16">
        <v>115721.90784</v>
      </c>
      <c r="Q121" s="16">
        <v>148629.78453</v>
      </c>
      <c r="R121" s="16">
        <v>149648.11462000001</v>
      </c>
      <c r="S121" s="16">
        <v>129604.18986</v>
      </c>
      <c r="T121" s="16">
        <v>130772.63391999999</v>
      </c>
      <c r="U121" s="16">
        <v>123970.32193999999</v>
      </c>
    </row>
    <row r="122" spans="1:21">
      <c r="A122" s="13" t="s">
        <v>277</v>
      </c>
      <c r="B122" s="13"/>
      <c r="C122" s="13"/>
      <c r="D122" s="13">
        <v>0.57883082373782102</v>
      </c>
      <c r="E122" s="13">
        <v>0.49898654873779302</v>
      </c>
      <c r="F122" s="13">
        <v>0.45714285714285702</v>
      </c>
      <c r="G122" s="13">
        <v>0.41490149607465598</v>
      </c>
      <c r="H122" s="13">
        <v>0.41975512905360701</v>
      </c>
      <c r="I122" s="13">
        <v>0.41932329356542097</v>
      </c>
      <c r="J122" s="13">
        <v>0.41353097681489898</v>
      </c>
      <c r="K122" s="13">
        <v>0.38922345483359699</v>
      </c>
      <c r="L122" s="13">
        <v>0.42238010657193598</v>
      </c>
      <c r="M122" s="13">
        <v>0.45347844643619301</v>
      </c>
      <c r="N122" s="13">
        <v>0.485059643321129</v>
      </c>
      <c r="O122" s="13">
        <v>0.414546110810323</v>
      </c>
      <c r="P122" s="13">
        <v>0.388665425947049</v>
      </c>
      <c r="Q122" s="13">
        <v>0.379559843231836</v>
      </c>
      <c r="R122" s="13">
        <v>0.329289428076257</v>
      </c>
      <c r="S122" s="13">
        <v>0.289383561643836</v>
      </c>
      <c r="T122" s="13">
        <v>0.31753975300670001</v>
      </c>
      <c r="U122" s="13">
        <v>0.31820416188759598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4.4146663895868785E-2</v>
      </c>
      <c r="F123" s="20">
        <f t="shared" si="57"/>
        <v>5.3979704578881252E-2</v>
      </c>
      <c r="G123" s="20">
        <f t="shared" si="57"/>
        <v>5.2289700910384186E-2</v>
      </c>
      <c r="H123" s="20">
        <f t="shared" si="57"/>
        <v>4.3181639413048555E-2</v>
      </c>
      <c r="I123" s="20">
        <f t="shared" si="57"/>
        <v>5.060924528201708E-2</v>
      </c>
      <c r="J123" s="20">
        <f t="shared" si="57"/>
        <v>6.1655959356907465E-2</v>
      </c>
      <c r="K123" s="20">
        <f t="shared" si="57"/>
        <v>6.1397011992557607E-2</v>
      </c>
      <c r="L123" s="20">
        <f t="shared" si="57"/>
        <v>5.063347749500878E-2</v>
      </c>
      <c r="M123" s="20">
        <f t="shared" si="57"/>
        <v>5.7004232711687607E-2</v>
      </c>
      <c r="N123" s="20">
        <f t="shared" si="57"/>
        <v>4.0071242447891293E-2</v>
      </c>
      <c r="O123" s="20">
        <f t="shared" si="57"/>
        <v>5.1532294281105548E-2</v>
      </c>
      <c r="P123" s="20">
        <f t="shared" si="57"/>
        <v>6.5857178944116301E-2</v>
      </c>
      <c r="Q123" s="20">
        <f t="shared" si="57"/>
        <v>8.3504775497428949E-2</v>
      </c>
      <c r="R123" s="20">
        <f t="shared" si="57"/>
        <v>4.6786753525278071E-2</v>
      </c>
      <c r="S123" s="20">
        <f t="shared" si="57"/>
        <v>4.6738958030138181E-2</v>
      </c>
      <c r="T123" s="20">
        <f t="shared" si="57"/>
        <v>5.6338702786805792E-2</v>
      </c>
      <c r="U123" s="20">
        <f t="shared" si="57"/>
        <v>6.5796145848162471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3896.8051332576269</v>
      </c>
      <c r="G125" s="16">
        <f>G102-G107*G123</f>
        <v>-3793.4240441075785</v>
      </c>
      <c r="H125" s="16">
        <f t="shared" ref="H125:T125" si="58">H102-H107*H123</f>
        <v>-2748.2230747774047</v>
      </c>
      <c r="I125" s="16">
        <f t="shared" si="58"/>
        <v>-4584.1127062120977</v>
      </c>
      <c r="J125" s="16">
        <f t="shared" si="58"/>
        <v>-5768.0069302049333</v>
      </c>
      <c r="K125" s="16">
        <f t="shared" si="58"/>
        <v>-6179.4332837020902</v>
      </c>
      <c r="L125" s="16">
        <f t="shared" si="58"/>
        <v>-3419.3955762853748</v>
      </c>
      <c r="M125" s="16">
        <f t="shared" si="58"/>
        <v>-2194.9519263605316</v>
      </c>
      <c r="N125" s="16">
        <f t="shared" si="58"/>
        <v>1783.6230471485123</v>
      </c>
      <c r="O125" s="16">
        <f t="shared" si="58"/>
        <v>3379.5312462937127</v>
      </c>
      <c r="P125" s="16">
        <f t="shared" si="58"/>
        <v>-1880.9160187338157</v>
      </c>
      <c r="Q125" s="16">
        <f t="shared" si="58"/>
        <v>-3786.6947826544347</v>
      </c>
      <c r="R125" s="16">
        <f t="shared" si="58"/>
        <v>1671.8601957247247</v>
      </c>
      <c r="S125" s="16">
        <f t="shared" si="58"/>
        <v>1062.1179866359607</v>
      </c>
      <c r="T125" s="16">
        <f t="shared" si="58"/>
        <v>-1374.4436142354989</v>
      </c>
      <c r="U125" s="16">
        <f t="shared" ref="U125" si="59">U102-U107*U123</f>
        <v>-2555.8838680751669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40141.40958</v>
      </c>
      <c r="E127" s="16">
        <v>-17675.647799999999</v>
      </c>
      <c r="F127" s="16">
        <v>-14825.793</v>
      </c>
      <c r="G127" s="16">
        <v>94917.801250000004</v>
      </c>
      <c r="H127" s="16">
        <v>-21832.686000000002</v>
      </c>
      <c r="I127" s="16">
        <v>-54981.911169999999</v>
      </c>
      <c r="J127" s="16">
        <v>-29983.821049999999</v>
      </c>
      <c r="K127" s="16">
        <v>-30370.845700000002</v>
      </c>
      <c r="L127" s="16">
        <v>-17949.230200000002</v>
      </c>
      <c r="M127" s="16">
        <v>-29418.483130000001</v>
      </c>
      <c r="N127" s="16">
        <v>-18552.283100000001</v>
      </c>
      <c r="O127" s="16">
        <v>-15399.09216</v>
      </c>
      <c r="P127" s="16">
        <v>8888.7845300000008</v>
      </c>
      <c r="Q127" s="16">
        <v>6512.1146200000103</v>
      </c>
      <c r="R127" s="16">
        <v>-20811.810140000001</v>
      </c>
      <c r="S127" s="16">
        <v>-26805.36608</v>
      </c>
      <c r="T127" s="16">
        <v>-38067.678059999998</v>
      </c>
      <c r="U127" s="16">
        <v>-45476.522850000001</v>
      </c>
    </row>
    <row r="130" spans="1:21">
      <c r="A130" s="13" t="str">
        <f>Assumptions!B5</f>
        <v>TSE:5947</v>
      </c>
      <c r="B130" s="13" t="str">
        <f>Assumptions!C5</f>
        <v>リンナイ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178611</v>
      </c>
      <c r="D135" s="16">
        <v>189685</v>
      </c>
      <c r="E135" s="16">
        <v>200094</v>
      </c>
      <c r="F135" s="16">
        <v>202034</v>
      </c>
      <c r="G135" s="16">
        <v>212947</v>
      </c>
      <c r="H135" s="16">
        <v>234797</v>
      </c>
      <c r="I135" s="16">
        <v>248761</v>
      </c>
      <c r="J135" s="16">
        <v>236741</v>
      </c>
      <c r="K135" s="16">
        <v>226117</v>
      </c>
      <c r="L135" s="16">
        <v>239436</v>
      </c>
      <c r="M135" s="16">
        <v>246636</v>
      </c>
      <c r="N135" s="16">
        <v>251832</v>
      </c>
      <c r="O135" s="16">
        <v>286981</v>
      </c>
      <c r="P135" s="16">
        <v>295022</v>
      </c>
      <c r="Q135" s="16">
        <v>319935</v>
      </c>
      <c r="R135" s="16">
        <v>330256</v>
      </c>
      <c r="S135" s="16">
        <v>347071</v>
      </c>
      <c r="T135" s="16">
        <v>348022</v>
      </c>
      <c r="U135" s="16">
        <v>340460</v>
      </c>
    </row>
    <row r="136" spans="1:21">
      <c r="A136" s="13" t="s">
        <v>239</v>
      </c>
      <c r="B136" s="14" t="s">
        <v>1002</v>
      </c>
      <c r="C136" s="16">
        <v>129931</v>
      </c>
      <c r="D136" s="16">
        <v>136856</v>
      </c>
      <c r="E136" s="16">
        <v>143048</v>
      </c>
      <c r="F136" s="16">
        <v>148439</v>
      </c>
      <c r="G136" s="16">
        <v>157000</v>
      </c>
      <c r="H136" s="16">
        <v>172227</v>
      </c>
      <c r="I136" s="16">
        <v>181089</v>
      </c>
      <c r="J136" s="16">
        <v>168667</v>
      </c>
      <c r="K136" s="16">
        <v>158748</v>
      </c>
      <c r="L136" s="16">
        <v>165867</v>
      </c>
      <c r="M136" s="16">
        <v>171475</v>
      </c>
      <c r="N136" s="16">
        <v>175990</v>
      </c>
      <c r="O136" s="16">
        <v>196858</v>
      </c>
      <c r="P136" s="16">
        <v>203836</v>
      </c>
      <c r="Q136" s="16">
        <v>216454</v>
      </c>
      <c r="R136" s="16">
        <v>221355</v>
      </c>
      <c r="S136" s="16">
        <v>234996</v>
      </c>
      <c r="T136" s="16">
        <v>235915</v>
      </c>
      <c r="U136" s="16">
        <v>227885</v>
      </c>
    </row>
    <row r="137" spans="1:21">
      <c r="A137" s="13" t="s">
        <v>440</v>
      </c>
      <c r="B137" s="14" t="s">
        <v>1002</v>
      </c>
      <c r="C137" s="16">
        <v>36876</v>
      </c>
      <c r="D137" s="16">
        <v>39655</v>
      </c>
      <c r="E137" s="16">
        <v>40773</v>
      </c>
      <c r="F137" s="16">
        <v>42145</v>
      </c>
      <c r="G137" s="16">
        <v>46470</v>
      </c>
      <c r="H137" s="16">
        <v>48728</v>
      </c>
      <c r="I137" s="16">
        <v>51356</v>
      </c>
      <c r="J137" s="16">
        <v>51860</v>
      </c>
      <c r="K137" s="16">
        <v>45799</v>
      </c>
      <c r="L137" s="16">
        <v>45504</v>
      </c>
      <c r="M137" s="16">
        <v>45583</v>
      </c>
      <c r="N137" s="16">
        <v>46622</v>
      </c>
      <c r="O137" s="16">
        <v>52725</v>
      </c>
      <c r="P137" s="16">
        <v>57015</v>
      </c>
      <c r="Q137" s="16">
        <v>64294</v>
      </c>
      <c r="R137" s="16">
        <v>69438</v>
      </c>
      <c r="S137" s="16">
        <v>72925</v>
      </c>
      <c r="T137" s="16">
        <v>75193</v>
      </c>
      <c r="U137" s="16">
        <v>72046</v>
      </c>
    </row>
    <row r="138" spans="1:21">
      <c r="A138" s="13" t="s">
        <v>441</v>
      </c>
      <c r="B138" s="14" t="s">
        <v>1002</v>
      </c>
      <c r="C138" s="16">
        <v>11804</v>
      </c>
      <c r="D138" s="16">
        <v>13174</v>
      </c>
      <c r="E138" s="16">
        <v>16273</v>
      </c>
      <c r="F138" s="16">
        <v>10567</v>
      </c>
      <c r="G138" s="16">
        <v>9477</v>
      </c>
      <c r="H138" s="16">
        <v>12770</v>
      </c>
      <c r="I138" s="16">
        <v>15219</v>
      </c>
      <c r="J138" s="16">
        <v>15077</v>
      </c>
      <c r="K138" s="16">
        <v>20478</v>
      </c>
      <c r="L138" s="16">
        <v>25256</v>
      </c>
      <c r="M138" s="16">
        <v>26634</v>
      </c>
      <c r="N138" s="16">
        <v>26352</v>
      </c>
      <c r="O138" s="16">
        <v>34019</v>
      </c>
      <c r="P138" s="16">
        <v>30551</v>
      </c>
      <c r="Q138" s="16">
        <v>34595</v>
      </c>
      <c r="R138" s="16">
        <v>34057</v>
      </c>
      <c r="S138" s="16">
        <v>32850</v>
      </c>
      <c r="T138" s="16">
        <v>30880</v>
      </c>
      <c r="U138" s="16">
        <v>34422</v>
      </c>
    </row>
    <row r="139" spans="1:21">
      <c r="A139" s="13" t="s">
        <v>442</v>
      </c>
      <c r="B139" s="14" t="s">
        <v>1002</v>
      </c>
      <c r="C139" s="16">
        <v>5764.1134605466696</v>
      </c>
      <c r="D139" s="16">
        <v>6571.16889143148</v>
      </c>
      <c r="E139" s="16">
        <v>5210.21786641169</v>
      </c>
      <c r="F139" s="16">
        <v>4364.0576540755501</v>
      </c>
      <c r="G139" s="16">
        <v>4372.8161948376401</v>
      </c>
      <c r="H139" s="16">
        <v>5250.2176495190297</v>
      </c>
      <c r="I139" s="16">
        <v>5683.7273952297501</v>
      </c>
      <c r="J139" s="16">
        <v>4862.8003108003104</v>
      </c>
      <c r="K139" s="16">
        <v>7300.66011063307</v>
      </c>
      <c r="L139" s="16">
        <v>7852.9317234929003</v>
      </c>
      <c r="M139" s="16">
        <v>10208.6557886558</v>
      </c>
      <c r="N139" s="16">
        <v>9478.3589868995605</v>
      </c>
      <c r="O139" s="16">
        <v>12946.8321330256</v>
      </c>
      <c r="P139" s="16">
        <v>10035.306443248901</v>
      </c>
      <c r="Q139" s="16">
        <v>10354.674052894899</v>
      </c>
      <c r="R139" s="16">
        <v>9478.1934060470394</v>
      </c>
      <c r="S139" s="16">
        <v>9423.54156585696</v>
      </c>
      <c r="T139" s="16">
        <v>9131.0911544430201</v>
      </c>
      <c r="U139" s="16">
        <v>8741.6699560332199</v>
      </c>
    </row>
    <row r="140" spans="1:21">
      <c r="A140" s="13" t="s">
        <v>252</v>
      </c>
      <c r="B140" s="14" t="s">
        <v>1002</v>
      </c>
      <c r="C140" s="16">
        <v>5</v>
      </c>
      <c r="D140" s="16">
        <v>20</v>
      </c>
      <c r="E140" s="16">
        <v>23</v>
      </c>
      <c r="F140" s="16">
        <v>17</v>
      </c>
      <c r="G140" s="16">
        <v>45</v>
      </c>
      <c r="H140" s="16">
        <v>276</v>
      </c>
      <c r="I140" s="16">
        <v>375</v>
      </c>
      <c r="J140" s="16">
        <v>504</v>
      </c>
      <c r="K140" s="16">
        <v>522</v>
      </c>
      <c r="L140" s="16">
        <v>811</v>
      </c>
      <c r="M140" s="16">
        <v>949</v>
      </c>
      <c r="N140" s="16">
        <v>883</v>
      </c>
      <c r="O140" s="16">
        <v>776</v>
      </c>
      <c r="P140" s="16">
        <v>0</v>
      </c>
      <c r="Q140" s="16">
        <v>0</v>
      </c>
      <c r="R140" s="16">
        <v>0</v>
      </c>
      <c r="S140" s="16">
        <v>0</v>
      </c>
      <c r="T140" s="16">
        <v>0</v>
      </c>
      <c r="U140" s="16">
        <v>0</v>
      </c>
    </row>
    <row r="141" spans="1:21">
      <c r="A141" s="13" t="s">
        <v>1003</v>
      </c>
      <c r="B141" s="14" t="s">
        <v>1002</v>
      </c>
      <c r="C141" s="16">
        <f>C138-C139+C140</f>
        <v>6044.8865394533304</v>
      </c>
      <c r="D141" s="16">
        <f t="shared" ref="D141:T141" si="64">D138-D139+D140</f>
        <v>6622.83110856852</v>
      </c>
      <c r="E141" s="16">
        <f t="shared" si="64"/>
        <v>11085.782133588309</v>
      </c>
      <c r="F141" s="16">
        <f t="shared" si="64"/>
        <v>6219.9423459244499</v>
      </c>
      <c r="G141" s="16">
        <f t="shared" si="64"/>
        <v>5149.1838051623599</v>
      </c>
      <c r="H141" s="16">
        <f t="shared" si="64"/>
        <v>7795.7823504809703</v>
      </c>
      <c r="I141" s="16">
        <f t="shared" si="64"/>
        <v>9910.272604770249</v>
      </c>
      <c r="J141" s="16">
        <f t="shared" si="64"/>
        <v>10718.19968919969</v>
      </c>
      <c r="K141" s="16">
        <f t="shared" si="64"/>
        <v>13699.339889366929</v>
      </c>
      <c r="L141" s="16">
        <f t="shared" si="64"/>
        <v>18214.0682765071</v>
      </c>
      <c r="M141" s="16">
        <f t="shared" si="64"/>
        <v>17374.3442113442</v>
      </c>
      <c r="N141" s="16">
        <f t="shared" si="64"/>
        <v>17756.641013100438</v>
      </c>
      <c r="O141" s="16">
        <f t="shared" si="64"/>
        <v>21848.1678669744</v>
      </c>
      <c r="P141" s="16">
        <f t="shared" si="64"/>
        <v>20515.693556751099</v>
      </c>
      <c r="Q141" s="16">
        <f t="shared" si="64"/>
        <v>24240.325947105099</v>
      </c>
      <c r="R141" s="16">
        <f t="shared" si="64"/>
        <v>24578.806593952962</v>
      </c>
      <c r="S141" s="16">
        <f t="shared" si="64"/>
        <v>23426.458434143038</v>
      </c>
      <c r="T141" s="16">
        <f t="shared" si="64"/>
        <v>21748.90884555698</v>
      </c>
      <c r="U141" s="16">
        <f t="shared" ref="U141" si="65">U138-U139+U140</f>
        <v>25680.33004396678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9828090080797699</v>
      </c>
      <c r="D143" s="18">
        <v>0.45315280956013199</v>
      </c>
      <c r="E143" s="18">
        <v>0.415653599235077</v>
      </c>
      <c r="F143" s="18">
        <v>0.40565696728718598</v>
      </c>
      <c r="G143" s="18">
        <v>0.45441298917568701</v>
      </c>
      <c r="H143" s="18">
        <v>0.47444583856127098</v>
      </c>
      <c r="I143" s="18">
        <v>0.442864843013071</v>
      </c>
      <c r="J143" s="18">
        <v>0.66787533454200099</v>
      </c>
      <c r="K143" s="18">
        <v>0.40370825650481501</v>
      </c>
      <c r="L143" s="18">
        <v>0.34061729444775102</v>
      </c>
      <c r="M143" s="18">
        <v>0.37814037814037799</v>
      </c>
      <c r="N143" s="18">
        <v>0.32328384279476002</v>
      </c>
      <c r="O143" s="18">
        <v>0.35339098517921202</v>
      </c>
      <c r="P143" s="18">
        <v>0.33081610163998199</v>
      </c>
      <c r="Q143" s="18">
        <v>0.32362401715511102</v>
      </c>
      <c r="R143" s="18">
        <v>0.30636089618097601</v>
      </c>
      <c r="S143" s="18">
        <v>0.316300525823414</v>
      </c>
      <c r="T143" s="18">
        <v>0.30908845556980002</v>
      </c>
      <c r="U143" s="18">
        <v>0.29780166096726901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123653</v>
      </c>
      <c r="E146" s="16">
        <v>125382</v>
      </c>
      <c r="F146" s="16">
        <v>133285</v>
      </c>
      <c r="G146" s="16">
        <v>141624</v>
      </c>
      <c r="H146" s="16">
        <v>150270</v>
      </c>
      <c r="I146" s="16">
        <v>158925</v>
      </c>
      <c r="J146" s="16">
        <v>158929</v>
      </c>
      <c r="K146" s="16">
        <v>148680</v>
      </c>
      <c r="L146" s="16">
        <v>153625</v>
      </c>
      <c r="M146" s="16">
        <v>150150</v>
      </c>
      <c r="N146" s="16">
        <v>162317</v>
      </c>
      <c r="O146" s="16">
        <v>184305</v>
      </c>
      <c r="P146" s="16">
        <v>238583</v>
      </c>
      <c r="Q146" s="16">
        <v>263389</v>
      </c>
      <c r="R146" s="16">
        <v>271709</v>
      </c>
      <c r="S146" s="16">
        <v>290637</v>
      </c>
      <c r="T146" s="16">
        <v>307964</v>
      </c>
      <c r="U146" s="16">
        <v>320695</v>
      </c>
    </row>
    <row r="147" spans="1:21">
      <c r="A147" s="13" t="s">
        <v>325</v>
      </c>
      <c r="B147" s="14" t="s">
        <v>1004</v>
      </c>
      <c r="C147" s="16"/>
      <c r="D147" s="16">
        <v>111864</v>
      </c>
      <c r="E147" s="16">
        <v>115209</v>
      </c>
      <c r="F147" s="16">
        <v>122691</v>
      </c>
      <c r="G147" s="16">
        <v>127364</v>
      </c>
      <c r="H147" s="16">
        <v>134158</v>
      </c>
      <c r="I147" s="16">
        <v>140913</v>
      </c>
      <c r="J147" s="16">
        <v>145995</v>
      </c>
      <c r="K147" s="16">
        <v>138793</v>
      </c>
      <c r="L147" s="16">
        <v>142500</v>
      </c>
      <c r="M147" s="16">
        <v>141110</v>
      </c>
      <c r="N147" s="16">
        <v>154738</v>
      </c>
      <c r="O147" s="16">
        <v>178007</v>
      </c>
      <c r="P147" s="16">
        <v>232633</v>
      </c>
      <c r="Q147" s="16">
        <v>261413</v>
      </c>
      <c r="R147" s="16">
        <v>271709</v>
      </c>
      <c r="S147" s="16">
        <v>290637</v>
      </c>
      <c r="T147" s="16">
        <v>307964</v>
      </c>
      <c r="U147" s="16">
        <v>320695</v>
      </c>
    </row>
    <row r="148" spans="1:21">
      <c r="A148" s="13" t="s">
        <v>329</v>
      </c>
      <c r="B148" s="14" t="s">
        <v>1004</v>
      </c>
      <c r="C148" s="16"/>
      <c r="D148" s="16">
        <v>11789</v>
      </c>
      <c r="E148" s="16">
        <v>10173</v>
      </c>
      <c r="F148" s="16">
        <v>10594</v>
      </c>
      <c r="G148" s="16">
        <v>14260</v>
      </c>
      <c r="H148" s="16">
        <v>16112</v>
      </c>
      <c r="I148" s="16">
        <v>18012</v>
      </c>
      <c r="J148" s="16">
        <v>12934</v>
      </c>
      <c r="K148" s="16">
        <v>9887</v>
      </c>
      <c r="L148" s="16">
        <v>11125</v>
      </c>
      <c r="M148" s="16">
        <v>9040</v>
      </c>
      <c r="N148" s="16">
        <v>7579</v>
      </c>
      <c r="O148" s="16">
        <v>6298</v>
      </c>
      <c r="P148" s="16">
        <v>5950</v>
      </c>
      <c r="Q148" s="16">
        <v>1976</v>
      </c>
      <c r="R148" s="16">
        <v>0</v>
      </c>
      <c r="S148" s="16">
        <v>0</v>
      </c>
      <c r="T148" s="16">
        <v>0</v>
      </c>
      <c r="U148" s="16">
        <v>0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0.52902463</v>
      </c>
      <c r="E152" s="13">
        <v>0.72792403000000006</v>
      </c>
      <c r="F152" s="13">
        <v>0.68844430000000001</v>
      </c>
      <c r="G152" s="13">
        <v>0.50744718</v>
      </c>
      <c r="H152" s="13">
        <v>0.26668686000000003</v>
      </c>
      <c r="I152" s="13">
        <v>0.32562298000000001</v>
      </c>
      <c r="J152" s="13">
        <v>0.63335677000000001</v>
      </c>
      <c r="K152" s="13">
        <v>0.64879114999999998</v>
      </c>
      <c r="L152" s="13">
        <v>0.67491754000000004</v>
      </c>
      <c r="M152" s="13">
        <v>0.43467748</v>
      </c>
      <c r="N152" s="13">
        <v>0.31947990999999998</v>
      </c>
      <c r="O152" s="13">
        <v>0.78083714000000004</v>
      </c>
      <c r="P152" s="13">
        <v>0.87863268000000005</v>
      </c>
      <c r="Q152" s="13">
        <v>0.66236459999999997</v>
      </c>
      <c r="R152" s="13">
        <v>0.58413884000000005</v>
      </c>
      <c r="S152" s="13">
        <v>0.66412548000000005</v>
      </c>
      <c r="T152" s="13">
        <v>0.84138740000000001</v>
      </c>
      <c r="U152" s="13">
        <v>0.89904287999999999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6.8014802859750673E-2</v>
      </c>
      <c r="E154" s="17">
        <f t="shared" ref="E154:T154" si="66">E151+E152*E153</f>
        <v>7.8937449266999013E-2</v>
      </c>
      <c r="F154" s="17">
        <f t="shared" si="66"/>
        <v>7.2885469331973443E-2</v>
      </c>
      <c r="G154" s="17">
        <f t="shared" si="66"/>
        <v>5.6372814864288523E-2</v>
      </c>
      <c r="H154" s="17">
        <f t="shared" si="66"/>
        <v>3.6569847284365402E-2</v>
      </c>
      <c r="I154" s="17">
        <f t="shared" si="66"/>
        <v>3.9807650687946811E-2</v>
      </c>
      <c r="J154" s="17">
        <f t="shared" si="66"/>
        <v>6.2289008752767681E-2</v>
      </c>
      <c r="K154" s="17">
        <f t="shared" si="66"/>
        <v>6.3375170815525586E-2</v>
      </c>
      <c r="L154" s="17">
        <f t="shared" si="66"/>
        <v>6.500292862809362E-2</v>
      </c>
      <c r="M154" s="17">
        <f t="shared" si="66"/>
        <v>4.6502104013165332E-2</v>
      </c>
      <c r="N154" s="17">
        <f t="shared" si="66"/>
        <v>3.7565816700713413E-2</v>
      </c>
      <c r="O154" s="17">
        <f t="shared" si="66"/>
        <v>7.1852151089492514E-2</v>
      </c>
      <c r="P154" s="17">
        <f t="shared" si="66"/>
        <v>7.875855682635223E-2</v>
      </c>
      <c r="Q154" s="17">
        <f t="shared" si="66"/>
        <v>6.1497488957348898E-2</v>
      </c>
      <c r="R154" s="17">
        <f t="shared" si="66"/>
        <v>5.4496709671561977E-2</v>
      </c>
      <c r="S154" s="17">
        <f t="shared" si="66"/>
        <v>5.8683617550756018E-2</v>
      </c>
      <c r="T154" s="17">
        <f t="shared" si="66"/>
        <v>7.0419513203644812E-2</v>
      </c>
      <c r="U154" s="17">
        <f t="shared" ref="U154" si="67">U151+U152*U153</f>
        <v>7.3335933084322569E-2</v>
      </c>
    </row>
    <row r="155" spans="1:21">
      <c r="A155" s="13" t="s">
        <v>249</v>
      </c>
      <c r="B155" s="13"/>
      <c r="C155" s="13"/>
      <c r="D155" s="13">
        <v>827</v>
      </c>
      <c r="E155" s="13">
        <v>629</v>
      </c>
      <c r="F155" s="13">
        <v>645</v>
      </c>
      <c r="G155" s="13">
        <v>620</v>
      </c>
      <c r="H155" s="13">
        <v>855</v>
      </c>
      <c r="I155" s="13">
        <v>1085</v>
      </c>
      <c r="J155" s="13">
        <v>1125</v>
      </c>
      <c r="K155" s="13">
        <v>817</v>
      </c>
      <c r="L155" s="13">
        <v>513</v>
      </c>
      <c r="M155" s="13">
        <v>327</v>
      </c>
      <c r="N155" s="13">
        <v>304</v>
      </c>
      <c r="O155" s="13">
        <v>239</v>
      </c>
      <c r="P155" s="13">
        <v>188</v>
      </c>
      <c r="Q155" s="13">
        <v>125</v>
      </c>
      <c r="R155" s="13">
        <v>40</v>
      </c>
      <c r="S155" s="13">
        <v>32</v>
      </c>
      <c r="T155" s="13">
        <v>0</v>
      </c>
      <c r="U155" s="13">
        <v>0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1789</v>
      </c>
      <c r="F156" s="19">
        <f t="shared" si="68"/>
        <v>10981</v>
      </c>
      <c r="G156" s="19">
        <f t="shared" si="68"/>
        <v>10383.5</v>
      </c>
      <c r="H156" s="19">
        <f t="shared" si="68"/>
        <v>12427</v>
      </c>
      <c r="I156" s="19">
        <f t="shared" si="68"/>
        <v>15186</v>
      </c>
      <c r="J156" s="19">
        <f t="shared" si="68"/>
        <v>17062</v>
      </c>
      <c r="K156" s="19">
        <f t="shared" si="68"/>
        <v>15473</v>
      </c>
      <c r="L156" s="19">
        <f t="shared" si="68"/>
        <v>11410.5</v>
      </c>
      <c r="M156" s="19">
        <f t="shared" si="68"/>
        <v>10506</v>
      </c>
      <c r="N156" s="19">
        <f t="shared" si="68"/>
        <v>10082.5</v>
      </c>
      <c r="O156" s="19">
        <f t="shared" si="68"/>
        <v>8309.5</v>
      </c>
      <c r="P156" s="19">
        <f t="shared" si="68"/>
        <v>6938.5</v>
      </c>
      <c r="Q156" s="19">
        <f t="shared" si="68"/>
        <v>6124</v>
      </c>
      <c r="R156" s="19">
        <f t="shared" si="68"/>
        <v>3963</v>
      </c>
      <c r="S156" s="19">
        <f t="shared" si="68"/>
        <v>988</v>
      </c>
      <c r="T156" s="19">
        <f t="shared" si="68"/>
        <v>0</v>
      </c>
      <c r="U156" s="19">
        <f t="shared" si="68"/>
        <v>0</v>
      </c>
    </row>
    <row r="157" spans="1:21">
      <c r="A157" s="13" t="s">
        <v>990</v>
      </c>
      <c r="B157" s="13"/>
      <c r="C157" s="13"/>
      <c r="D157" s="13"/>
      <c r="E157" s="13">
        <f>IF(E156=0,0,E155/E156)</f>
        <v>5.3354822291967086E-2</v>
      </c>
      <c r="F157" s="13">
        <f t="shared" ref="F157:T157" si="69">IF(F156=0,0,F155/F156)</f>
        <v>5.8737819870685729E-2</v>
      </c>
      <c r="G157" s="13">
        <f t="shared" si="69"/>
        <v>5.9710117012568016E-2</v>
      </c>
      <c r="H157" s="13">
        <f t="shared" si="69"/>
        <v>6.8801802526756259E-2</v>
      </c>
      <c r="I157" s="13">
        <f t="shared" si="69"/>
        <v>7.1447385750032927E-2</v>
      </c>
      <c r="J157" s="13">
        <f t="shared" si="69"/>
        <v>6.5935998124487166E-2</v>
      </c>
      <c r="K157" s="13">
        <f t="shared" si="69"/>
        <v>5.2801654494926645E-2</v>
      </c>
      <c r="L157" s="13">
        <f t="shared" si="69"/>
        <v>4.4958590771657682E-2</v>
      </c>
      <c r="M157" s="13">
        <f t="shared" si="69"/>
        <v>3.1125071387778411E-2</v>
      </c>
      <c r="N157" s="13">
        <f t="shared" si="69"/>
        <v>3.0151252169600795E-2</v>
      </c>
      <c r="O157" s="13">
        <f t="shared" si="69"/>
        <v>2.8762260063782418E-2</v>
      </c>
      <c r="P157" s="13">
        <f t="shared" si="69"/>
        <v>2.7095193485623694E-2</v>
      </c>
      <c r="Q157" s="13">
        <f t="shared" si="69"/>
        <v>2.0411495754408884E-2</v>
      </c>
      <c r="R157" s="13">
        <f t="shared" si="69"/>
        <v>1.0093363613424174E-2</v>
      </c>
      <c r="S157" s="13">
        <f t="shared" si="69"/>
        <v>3.2388663967611336E-2</v>
      </c>
      <c r="T157" s="13">
        <f t="shared" si="69"/>
        <v>0</v>
      </c>
      <c r="U157" s="13">
        <f t="shared" ref="U157" si="70">IF(U156=0,0,U155/U156)</f>
        <v>0</v>
      </c>
    </row>
    <row r="159" spans="1:21">
      <c r="A159" s="13" t="s">
        <v>329</v>
      </c>
      <c r="B159" s="14" t="s">
        <v>1004</v>
      </c>
      <c r="C159" s="16"/>
      <c r="D159" s="16">
        <v>11789</v>
      </c>
      <c r="E159" s="16">
        <v>10173</v>
      </c>
      <c r="F159" s="16">
        <v>10594</v>
      </c>
      <c r="G159" s="16">
        <v>14260</v>
      </c>
      <c r="H159" s="16">
        <v>16112</v>
      </c>
      <c r="I159" s="16">
        <v>18012</v>
      </c>
      <c r="J159" s="16">
        <v>12934</v>
      </c>
      <c r="K159" s="16">
        <v>9887</v>
      </c>
      <c r="L159" s="16">
        <v>11125</v>
      </c>
      <c r="M159" s="16">
        <v>9040</v>
      </c>
      <c r="N159" s="16">
        <v>7579</v>
      </c>
      <c r="O159" s="16">
        <v>6298</v>
      </c>
      <c r="P159" s="16">
        <v>5950</v>
      </c>
      <c r="Q159" s="16">
        <v>1976</v>
      </c>
      <c r="R159" s="16">
        <v>0</v>
      </c>
      <c r="S159" s="16">
        <v>0</v>
      </c>
      <c r="T159" s="16">
        <v>0</v>
      </c>
      <c r="U159" s="16">
        <v>0</v>
      </c>
    </row>
    <row r="160" spans="1:21">
      <c r="A160" s="13" t="s">
        <v>390</v>
      </c>
      <c r="B160" s="13"/>
      <c r="C160" s="16"/>
      <c r="D160" s="16">
        <v>132774.16193999999</v>
      </c>
      <c r="E160" s="16">
        <v>133885.56</v>
      </c>
      <c r="F160" s="16">
        <v>151485.61804999999</v>
      </c>
      <c r="G160" s="16">
        <v>147408.04448000001</v>
      </c>
      <c r="H160" s="16">
        <v>191269.91889</v>
      </c>
      <c r="I160" s="16">
        <v>170128.58491999999</v>
      </c>
      <c r="J160" s="16">
        <v>176603.75506</v>
      </c>
      <c r="K160" s="16">
        <v>185792.10685000001</v>
      </c>
      <c r="L160" s="16">
        <v>254157.77353999999</v>
      </c>
      <c r="M160" s="16">
        <v>270815.35655999999</v>
      </c>
      <c r="N160" s="16">
        <v>292396.19939999998</v>
      </c>
      <c r="O160" s="16">
        <v>332126.70845999999</v>
      </c>
      <c r="P160" s="16">
        <v>471698.49242999998</v>
      </c>
      <c r="Q160" s="16">
        <v>463357.92986999999</v>
      </c>
      <c r="R160" s="16">
        <v>516907.67296</v>
      </c>
      <c r="S160" s="16">
        <v>460739.99702000001</v>
      </c>
      <c r="T160" s="16">
        <v>519141.74729999999</v>
      </c>
      <c r="U160" s="16">
        <v>402460.09730999998</v>
      </c>
    </row>
    <row r="161" spans="1:21">
      <c r="A161" s="13" t="s">
        <v>277</v>
      </c>
      <c r="B161" s="13"/>
      <c r="C161" s="13"/>
      <c r="D161" s="13">
        <v>0.49828090080797699</v>
      </c>
      <c r="E161" s="13">
        <v>0.45315280956013199</v>
      </c>
      <c r="F161" s="13">
        <v>0.415653599235077</v>
      </c>
      <c r="G161" s="13">
        <v>0.40565696728718598</v>
      </c>
      <c r="H161" s="13">
        <v>0.45441298917568701</v>
      </c>
      <c r="I161" s="13">
        <v>0.47444583856127098</v>
      </c>
      <c r="J161" s="13">
        <v>0.442864843013071</v>
      </c>
      <c r="K161" s="13">
        <v>0.66787533454200099</v>
      </c>
      <c r="L161" s="13">
        <v>0.40370825650481501</v>
      </c>
      <c r="M161" s="13">
        <v>0.34061729444775102</v>
      </c>
      <c r="N161" s="13">
        <v>0.37814037814037799</v>
      </c>
      <c r="O161" s="13">
        <v>0.32328384279476002</v>
      </c>
      <c r="P161" s="13">
        <v>0.35339098517921202</v>
      </c>
      <c r="Q161" s="13">
        <v>0.33081610163998199</v>
      </c>
      <c r="R161" s="13">
        <v>0.32362401715511102</v>
      </c>
      <c r="S161" s="13">
        <v>0.30636089618097601</v>
      </c>
      <c r="T161" s="13">
        <v>0.316300525823414</v>
      </c>
      <c r="U161" s="13">
        <v>0.30908845556980002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7.5423505249871375E-2</v>
      </c>
      <c r="F162" s="20">
        <f t="shared" si="71"/>
        <v>7.0364928316764386E-2</v>
      </c>
      <c r="G162" s="20">
        <f t="shared" si="71"/>
        <v>5.4530686467234316E-2</v>
      </c>
      <c r="H162" s="20">
        <f t="shared" si="71"/>
        <v>3.6645016433785239E-2</v>
      </c>
      <c r="I162" s="20">
        <f t="shared" si="71"/>
        <v>3.9591459512233862E-2</v>
      </c>
      <c r="J162" s="20">
        <f t="shared" si="71"/>
        <v>6.0545228724459603E-2</v>
      </c>
      <c r="K162" s="20">
        <f t="shared" si="71"/>
        <v>6.105911033518889E-2</v>
      </c>
      <c r="L162" s="20">
        <f t="shared" si="71"/>
        <v>6.3401189775930913E-2</v>
      </c>
      <c r="M162" s="20">
        <f t="shared" si="71"/>
        <v>4.5662927354998509E-2</v>
      </c>
      <c r="N162" s="20">
        <f t="shared" si="71"/>
        <v>3.7090423267661189E-2</v>
      </c>
      <c r="O162" s="20">
        <f t="shared" si="71"/>
        <v>7.0877218454145186E-2</v>
      </c>
      <c r="P162" s="20">
        <f t="shared" si="71"/>
        <v>7.7995716703305476E-2</v>
      </c>
      <c r="Q162" s="20">
        <f t="shared" si="71"/>
        <v>6.1294347169109323E-2</v>
      </c>
      <c r="R162" s="20">
        <f t="shared" si="71"/>
        <v>5.4496709671561977E-2</v>
      </c>
      <c r="S162" s="20">
        <f t="shared" si="71"/>
        <v>5.8683617550756018E-2</v>
      </c>
      <c r="T162" s="20">
        <f t="shared" si="71"/>
        <v>7.0419513203644812E-2</v>
      </c>
      <c r="U162" s="20">
        <f t="shared" si="71"/>
        <v>7.3335933084322569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1629.0321983489357</v>
      </c>
      <c r="F164" s="16">
        <f t="shared" si="72"/>
        <v>-3158.6471247754907</v>
      </c>
      <c r="G164" s="16">
        <f>G141-G146*G162</f>
        <v>-2573.6701350732328</v>
      </c>
      <c r="H164" s="16">
        <f t="shared" ref="H164:T164" si="73">H141-H146*H162</f>
        <v>2289.1357309760624</v>
      </c>
      <c r="I164" s="16">
        <f t="shared" si="73"/>
        <v>3618.1999017884827</v>
      </c>
      <c r="J164" s="16">
        <f t="shared" si="73"/>
        <v>1095.8070332500502</v>
      </c>
      <c r="K164" s="16">
        <f t="shared" si="73"/>
        <v>4621.071364731044</v>
      </c>
      <c r="L164" s="16">
        <f t="shared" si="73"/>
        <v>8474.0604971797129</v>
      </c>
      <c r="M164" s="16">
        <f t="shared" si="73"/>
        <v>10518.055668991174</v>
      </c>
      <c r="N164" s="16">
        <f t="shared" si="73"/>
        <v>11736.234779563478</v>
      </c>
      <c r="O164" s="16">
        <f t="shared" si="73"/>
        <v>8785.1421197831714</v>
      </c>
      <c r="P164" s="16">
        <f t="shared" si="73"/>
        <v>1907.2414785263682</v>
      </c>
      <c r="Q164" s="16">
        <f t="shared" si="73"/>
        <v>8096.0691405805628</v>
      </c>
      <c r="R164" s="16">
        <f t="shared" si="73"/>
        <v>9771.5601058025295</v>
      </c>
      <c r="S164" s="16">
        <f t="shared" si="73"/>
        <v>6370.8278800439621</v>
      </c>
      <c r="T164" s="16">
        <f t="shared" si="73"/>
        <v>62.233881309708522</v>
      </c>
      <c r="U164" s="16">
        <f t="shared" ref="U164" si="74">U141-U146*U162</f>
        <v>2161.8629834899548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18676.560000000001</v>
      </c>
      <c r="E166" s="16">
        <v>28794.618050000001</v>
      </c>
      <c r="F166" s="16">
        <v>20044.04448</v>
      </c>
      <c r="G166" s="16">
        <v>57111.918890000001</v>
      </c>
      <c r="H166" s="16">
        <v>29215.584920000001</v>
      </c>
      <c r="I166" s="16">
        <v>30608.75506</v>
      </c>
      <c r="J166" s="16">
        <v>46999.106849999996</v>
      </c>
      <c r="K166" s="16">
        <v>111657.77353999999</v>
      </c>
      <c r="L166" s="16">
        <v>129705.35656</v>
      </c>
      <c r="M166" s="16">
        <v>137658.19940000001</v>
      </c>
      <c r="N166" s="16">
        <v>154119.70845999999</v>
      </c>
      <c r="O166" s="16">
        <v>239065.49243000001</v>
      </c>
      <c r="P166" s="16">
        <v>201944.92986999999</v>
      </c>
      <c r="Q166" s="16">
        <v>245198.67296</v>
      </c>
      <c r="R166" s="16">
        <v>170102.99702000001</v>
      </c>
      <c r="S166" s="16">
        <v>211177.74729999999</v>
      </c>
      <c r="T166" s="16">
        <v>81765.097309999997</v>
      </c>
      <c r="U166" s="16">
        <v>52245.464749999999</v>
      </c>
    </row>
    <row r="169" spans="1:21">
      <c r="A169" s="13" t="str">
        <f>Assumptions!B9</f>
        <v>NYSE:FBHS</v>
      </c>
      <c r="B169" s="13" t="str">
        <f>Assumptions!C9</f>
        <v>Fortune Brands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 t="e">
        <f t="shared" ref="C170:T170" si="76">IF(RIGHT(C172,2)*1&gt;6,RIGHT(C169,4)*1,RIGHT(C169,4)*1-1)</f>
        <v>#VALUE!</v>
      </c>
      <c r="D170" s="14" t="e">
        <f t="shared" si="76"/>
        <v>#VALUE!</v>
      </c>
      <c r="E170" s="14" t="e">
        <f t="shared" si="76"/>
        <v>#VALUE!</v>
      </c>
      <c r="F170" s="14" t="e">
        <f t="shared" si="76"/>
        <v>#VALUE!</v>
      </c>
      <c r="G170" s="14" t="e">
        <f t="shared" si="76"/>
        <v>#VALUE!</v>
      </c>
      <c r="H170" s="14" t="e">
        <f t="shared" si="76"/>
        <v>#VALUE!</v>
      </c>
      <c r="I170" s="14" t="e">
        <f t="shared" si="76"/>
        <v>#VALUE!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 t="s">
        <v>4238</v>
      </c>
      <c r="D171" s="15" t="s">
        <v>4238</v>
      </c>
      <c r="E171" s="15" t="s">
        <v>4238</v>
      </c>
      <c r="F171" s="15" t="s">
        <v>4238</v>
      </c>
      <c r="G171" s="15" t="s">
        <v>4238</v>
      </c>
      <c r="H171" s="15" t="s">
        <v>4238</v>
      </c>
      <c r="I171" s="15" t="s">
        <v>4238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e">
        <f>IF(MONTH(C171)&gt;9,CONCATENATE(YEAR(C171),MONTH(C171)),CONCATENATE(YEAR(C171),0,MONTH(C171)))</f>
        <v>#VALUE!</v>
      </c>
      <c r="D172" s="21" t="e">
        <f t="shared" ref="D172:T172" si="77">IF(MONTH(D171)&gt;9,CONCATENATE(YEAR(D171),MONTH(D171)),CONCATENATE(YEAR(D171),0,MONTH(D171)))</f>
        <v>#VALUE!</v>
      </c>
      <c r="E172" s="21" t="e">
        <f t="shared" si="77"/>
        <v>#VALUE!</v>
      </c>
      <c r="F172" s="21" t="e">
        <f t="shared" si="77"/>
        <v>#VALUE!</v>
      </c>
      <c r="G172" s="21" t="e">
        <f t="shared" si="77"/>
        <v>#VALUE!</v>
      </c>
      <c r="H172" s="21" t="e">
        <f t="shared" si="77"/>
        <v>#VALUE!</v>
      </c>
      <c r="I172" s="21" t="e">
        <f t="shared" si="77"/>
        <v>#VALUE!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 t="e">
        <v>#N/A</v>
      </c>
      <c r="D174" s="16" t="e">
        <v>#N/A</v>
      </c>
      <c r="E174" s="16" t="e">
        <v>#N/A</v>
      </c>
      <c r="F174" s="16" t="e">
        <v>#N/A</v>
      </c>
      <c r="G174" s="16" t="e">
        <v>#N/A</v>
      </c>
      <c r="H174" s="16" t="e">
        <v>#N/A</v>
      </c>
      <c r="I174" s="16" t="e">
        <v>#N/A</v>
      </c>
      <c r="J174" s="16">
        <v>3759.1</v>
      </c>
      <c r="K174" s="16">
        <v>3006.8</v>
      </c>
      <c r="L174" s="16">
        <v>3233.5</v>
      </c>
      <c r="M174" s="16">
        <v>3328.6</v>
      </c>
      <c r="N174" s="16">
        <v>3134.8</v>
      </c>
      <c r="O174" s="16">
        <v>3703.6</v>
      </c>
      <c r="P174" s="16">
        <v>4013.6</v>
      </c>
      <c r="Q174" s="16">
        <v>4579.3999999999996</v>
      </c>
      <c r="R174" s="16">
        <v>4984.8999999999996</v>
      </c>
      <c r="S174" s="16">
        <v>5283.3</v>
      </c>
      <c r="T174" s="16">
        <v>5485.1</v>
      </c>
      <c r="U174" s="16">
        <v>5764.6</v>
      </c>
    </row>
    <row r="175" spans="1:21">
      <c r="A175" s="13" t="s">
        <v>239</v>
      </c>
      <c r="B175" s="14" t="s">
        <v>1007</v>
      </c>
      <c r="C175" s="16" t="e">
        <v>#N/A</v>
      </c>
      <c r="D175" s="16" t="e">
        <v>#N/A</v>
      </c>
      <c r="E175" s="16" t="e">
        <v>#N/A</v>
      </c>
      <c r="F175" s="16" t="e">
        <v>#N/A</v>
      </c>
      <c r="G175" s="16" t="e">
        <v>#N/A</v>
      </c>
      <c r="H175" s="16" t="e">
        <v>#N/A</v>
      </c>
      <c r="I175" s="16" t="e">
        <v>#N/A</v>
      </c>
      <c r="J175" s="16">
        <v>2532.5</v>
      </c>
      <c r="K175" s="16">
        <v>2075.6</v>
      </c>
      <c r="L175" s="16">
        <v>2176.1</v>
      </c>
      <c r="M175" s="16">
        <v>2316.8000000000002</v>
      </c>
      <c r="N175" s="16">
        <v>2084.3000000000002</v>
      </c>
      <c r="O175" s="16">
        <v>2407.8000000000002</v>
      </c>
      <c r="P175" s="16">
        <v>2646.6</v>
      </c>
      <c r="Q175" s="16">
        <v>2992</v>
      </c>
      <c r="R175" s="16">
        <v>3184.3</v>
      </c>
      <c r="S175" s="16">
        <v>3351.1</v>
      </c>
      <c r="T175" s="16">
        <v>3513.6</v>
      </c>
      <c r="U175" s="16">
        <v>3697.8</v>
      </c>
    </row>
    <row r="176" spans="1:21">
      <c r="A176" s="13" t="s">
        <v>440</v>
      </c>
      <c r="B176" s="14" t="s">
        <v>1007</v>
      </c>
      <c r="C176" s="16" t="e">
        <v>#N/A</v>
      </c>
      <c r="D176" s="16" t="e">
        <v>#N/A</v>
      </c>
      <c r="E176" s="16" t="e">
        <v>#N/A</v>
      </c>
      <c r="F176" s="16" t="e">
        <v>#N/A</v>
      </c>
      <c r="G176" s="16" t="e">
        <v>#N/A</v>
      </c>
      <c r="H176" s="16" t="e">
        <v>#N/A</v>
      </c>
      <c r="I176" s="16" t="e">
        <v>#N/A</v>
      </c>
      <c r="J176" s="16">
        <v>872.3</v>
      </c>
      <c r="K176" s="16">
        <v>801</v>
      </c>
      <c r="L176" s="16">
        <v>838.8</v>
      </c>
      <c r="M176" s="16">
        <v>900.6</v>
      </c>
      <c r="N176" s="16">
        <v>873.1</v>
      </c>
      <c r="O176" s="16">
        <v>938.5</v>
      </c>
      <c r="P176" s="16">
        <v>942.7</v>
      </c>
      <c r="Q176" s="16">
        <v>1031.9000000000001</v>
      </c>
      <c r="R176" s="16">
        <v>1120.4000000000001</v>
      </c>
      <c r="S176" s="16">
        <v>1179.2</v>
      </c>
      <c r="T176" s="16">
        <v>1235.7</v>
      </c>
      <c r="U176" s="16">
        <v>1284.8</v>
      </c>
    </row>
    <row r="177" spans="1:21">
      <c r="A177" s="13" t="s">
        <v>441</v>
      </c>
      <c r="B177" s="14" t="s">
        <v>1007</v>
      </c>
      <c r="C177" s="16" t="e">
        <v>#N/A</v>
      </c>
      <c r="D177" s="16" t="e">
        <v>#N/A</v>
      </c>
      <c r="E177" s="16" t="e">
        <v>#N/A</v>
      </c>
      <c r="F177" s="16" t="e">
        <v>#N/A</v>
      </c>
      <c r="G177" s="16" t="e">
        <v>#N/A</v>
      </c>
      <c r="H177" s="16" t="e">
        <v>#N/A</v>
      </c>
      <c r="I177" s="16" t="e">
        <v>#N/A</v>
      </c>
      <c r="J177" s="16">
        <v>321.39999999999998</v>
      </c>
      <c r="K177" s="16">
        <v>114.1</v>
      </c>
      <c r="L177" s="16">
        <v>202.9</v>
      </c>
      <c r="M177" s="16">
        <v>96.8</v>
      </c>
      <c r="N177" s="16">
        <v>170</v>
      </c>
      <c r="O177" s="16">
        <v>347.9</v>
      </c>
      <c r="P177" s="16">
        <v>411.2</v>
      </c>
      <c r="Q177" s="16">
        <v>533.9</v>
      </c>
      <c r="R177" s="16">
        <v>652.1</v>
      </c>
      <c r="S177" s="16">
        <v>721.3</v>
      </c>
      <c r="T177" s="16">
        <v>699.7</v>
      </c>
      <c r="U177" s="16">
        <v>740.6</v>
      </c>
    </row>
    <row r="178" spans="1:21">
      <c r="A178" s="13" t="s">
        <v>442</v>
      </c>
      <c r="B178" s="14" t="s">
        <v>1007</v>
      </c>
      <c r="C178" s="16" t="e">
        <v>#N/A</v>
      </c>
      <c r="D178" s="16" t="e">
        <v>#N/A</v>
      </c>
      <c r="E178" s="16" t="e">
        <v>#N/A</v>
      </c>
      <c r="F178" s="16" t="e">
        <v>#N/A</v>
      </c>
      <c r="G178" s="16" t="e">
        <v>#N/A</v>
      </c>
      <c r="H178" s="16" t="e">
        <v>#N/A</v>
      </c>
      <c r="I178" s="16" t="e">
        <v>#N/A</v>
      </c>
      <c r="J178" s="16">
        <v>-76.5</v>
      </c>
      <c r="K178" s="16">
        <v>8.1</v>
      </c>
      <c r="L178" s="16">
        <v>-13.967277167277199</v>
      </c>
      <c r="M178" s="16">
        <v>-9</v>
      </c>
      <c r="N178" s="16">
        <v>25.421978021977999</v>
      </c>
      <c r="O178" s="16">
        <v>99.569293478260903</v>
      </c>
      <c r="P178" s="16">
        <v>114.01997105644</v>
      </c>
      <c r="Q178" s="16">
        <v>141.544577284372</v>
      </c>
      <c r="R178" s="16">
        <v>154.939680905816</v>
      </c>
      <c r="S178" s="16">
        <v>146.80762537573199</v>
      </c>
      <c r="T178" s="16">
        <v>129.27562430115501</v>
      </c>
      <c r="U178" s="16">
        <v>121.171036638305</v>
      </c>
    </row>
    <row r="179" spans="1:21">
      <c r="A179" s="13" t="s">
        <v>252</v>
      </c>
      <c r="B179" s="14" t="s">
        <v>1007</v>
      </c>
      <c r="C179" s="16" t="e">
        <v>#N/A</v>
      </c>
      <c r="D179" s="16" t="e">
        <v>#N/A</v>
      </c>
      <c r="E179" s="16" t="e">
        <v>#N/A</v>
      </c>
      <c r="F179" s="16" t="e">
        <v>#N/A</v>
      </c>
      <c r="G179" s="16" t="e">
        <v>#N/A</v>
      </c>
      <c r="H179" s="16" t="e">
        <v>#N/A</v>
      </c>
      <c r="I179" s="16" t="e">
        <v>#N/A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 t="e">
        <f>C177-C178+C179</f>
        <v>#N/A</v>
      </c>
      <c r="D180" s="16" t="e">
        <f t="shared" ref="D180:T180" si="79">D177-D178+D179</f>
        <v>#N/A</v>
      </c>
      <c r="E180" s="16" t="e">
        <f t="shared" si="79"/>
        <v>#N/A</v>
      </c>
      <c r="F180" s="16" t="e">
        <f t="shared" si="79"/>
        <v>#N/A</v>
      </c>
      <c r="G180" s="16" t="e">
        <f t="shared" si="79"/>
        <v>#N/A</v>
      </c>
      <c r="H180" s="16" t="e">
        <f t="shared" si="79"/>
        <v>#N/A</v>
      </c>
      <c r="I180" s="16" t="e">
        <f t="shared" si="79"/>
        <v>#N/A</v>
      </c>
      <c r="J180" s="16">
        <f t="shared" si="79"/>
        <v>397.9</v>
      </c>
      <c r="K180" s="16">
        <f t="shared" si="79"/>
        <v>106</v>
      </c>
      <c r="L180" s="16">
        <f t="shared" si="79"/>
        <v>216.86727716727719</v>
      </c>
      <c r="M180" s="16">
        <f t="shared" si="79"/>
        <v>105.8</v>
      </c>
      <c r="N180" s="16">
        <f t="shared" si="79"/>
        <v>144.57802197802201</v>
      </c>
      <c r="O180" s="16">
        <f t="shared" si="79"/>
        <v>248.33070652173907</v>
      </c>
      <c r="P180" s="16">
        <f t="shared" si="79"/>
        <v>297.18002894355999</v>
      </c>
      <c r="Q180" s="16">
        <f t="shared" si="79"/>
        <v>392.35542271562798</v>
      </c>
      <c r="R180" s="16">
        <f t="shared" si="79"/>
        <v>497.16031909418405</v>
      </c>
      <c r="S180" s="16">
        <f t="shared" si="79"/>
        <v>574.492374624268</v>
      </c>
      <c r="T180" s="16">
        <f t="shared" si="79"/>
        <v>570.4243756988451</v>
      </c>
      <c r="U180" s="16">
        <f t="shared" ref="U180" si="80">U177-U178+U179</f>
        <v>619.42896336169497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</v>
      </c>
      <c r="D182" s="18">
        <v>0</v>
      </c>
      <c r="E182" s="18">
        <v>0</v>
      </c>
      <c r="F182" s="18">
        <v>0</v>
      </c>
      <c r="G182" s="18">
        <v>0</v>
      </c>
      <c r="H182" s="18">
        <v>0</v>
      </c>
      <c r="I182" s="18">
        <v>0</v>
      </c>
      <c r="J182" s="18">
        <v>0</v>
      </c>
      <c r="K182" s="18">
        <v>0</v>
      </c>
      <c r="L182" s="18">
        <v>0.22100122100122099</v>
      </c>
      <c r="M182" s="18">
        <v>0</v>
      </c>
      <c r="N182" s="18">
        <v>0.18475274725274701</v>
      </c>
      <c r="O182" s="18">
        <v>0.30646135265700503</v>
      </c>
      <c r="P182" s="18">
        <v>0.42800289435600603</v>
      </c>
      <c r="Q182" s="18">
        <v>0.32749786507258799</v>
      </c>
      <c r="R182" s="18">
        <v>0.29113055412592198</v>
      </c>
      <c r="S182" s="18">
        <v>0.25233349153614898</v>
      </c>
      <c r="T182" s="18">
        <v>0.27394707417070402</v>
      </c>
      <c r="U182" s="18">
        <v>0.250043410314291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 t="e">
        <v>#N/A</v>
      </c>
      <c r="E185" s="16" t="e">
        <v>#N/A</v>
      </c>
      <c r="F185" s="16" t="e">
        <v>#N/A</v>
      </c>
      <c r="G185" s="16" t="e">
        <v>#N/A</v>
      </c>
      <c r="H185" s="16" t="e">
        <v>#N/A</v>
      </c>
      <c r="I185" s="16" t="e">
        <v>#N/A</v>
      </c>
      <c r="J185" s="16" t="e">
        <v>#N/A</v>
      </c>
      <c r="K185" s="16">
        <v>0</v>
      </c>
      <c r="L185" s="16">
        <v>3090.7</v>
      </c>
      <c r="M185" s="16">
        <v>3177.1</v>
      </c>
      <c r="N185" s="16">
        <v>2535.1</v>
      </c>
      <c r="O185" s="16">
        <v>2710.2</v>
      </c>
      <c r="P185" s="16">
        <v>3009.1</v>
      </c>
      <c r="Q185" s="16">
        <v>2933.1</v>
      </c>
      <c r="R185" s="16">
        <v>3623.3</v>
      </c>
      <c r="S185" s="16">
        <v>3794.1</v>
      </c>
      <c r="T185" s="16">
        <v>4108.7</v>
      </c>
      <c r="U185" s="16">
        <v>4514</v>
      </c>
    </row>
    <row r="186" spans="1:21">
      <c r="A186" s="13" t="s">
        <v>325</v>
      </c>
      <c r="B186" s="14" t="s">
        <v>1009</v>
      </c>
      <c r="C186" s="16"/>
      <c r="D186" s="16" t="e">
        <v>#N/A</v>
      </c>
      <c r="E186" s="16" t="e">
        <v>#N/A</v>
      </c>
      <c r="F186" s="16" t="e">
        <v>#N/A</v>
      </c>
      <c r="G186" s="16" t="e">
        <v>#N/A</v>
      </c>
      <c r="H186" s="16" t="e">
        <v>#N/A</v>
      </c>
      <c r="I186" s="16" t="e">
        <v>#N/A</v>
      </c>
      <c r="J186" s="16" t="e">
        <v>#N/A</v>
      </c>
      <c r="K186" s="16">
        <v>0</v>
      </c>
      <c r="L186" s="16">
        <v>-159.30000000000001</v>
      </c>
      <c r="M186" s="16">
        <v>-56.7</v>
      </c>
      <c r="N186" s="16">
        <v>2124.5</v>
      </c>
      <c r="O186" s="16">
        <v>2384.6999999999998</v>
      </c>
      <c r="P186" s="16">
        <v>2653.1</v>
      </c>
      <c r="Q186" s="16">
        <v>2263.1</v>
      </c>
      <c r="R186" s="16">
        <v>2453.8000000000002</v>
      </c>
      <c r="S186" s="16">
        <v>2363</v>
      </c>
      <c r="T186" s="16">
        <v>2601.1</v>
      </c>
      <c r="U186" s="16">
        <v>2180</v>
      </c>
    </row>
    <row r="187" spans="1:21">
      <c r="A187" s="13" t="s">
        <v>329</v>
      </c>
      <c r="B187" s="14" t="s">
        <v>1009</v>
      </c>
      <c r="C187" s="16"/>
      <c r="D187" s="16" t="e">
        <v>#N/A</v>
      </c>
      <c r="E187" s="16" t="e">
        <v>#N/A</v>
      </c>
      <c r="F187" s="16" t="e">
        <v>#N/A</v>
      </c>
      <c r="G187" s="16" t="e">
        <v>#N/A</v>
      </c>
      <c r="H187" s="16" t="e">
        <v>#N/A</v>
      </c>
      <c r="I187" s="16" t="e">
        <v>#N/A</v>
      </c>
      <c r="J187" s="16" t="e">
        <v>#N/A</v>
      </c>
      <c r="K187" s="16">
        <v>0</v>
      </c>
      <c r="L187" s="16">
        <v>3250</v>
      </c>
      <c r="M187" s="16">
        <v>3233.8</v>
      </c>
      <c r="N187" s="16">
        <v>410.6</v>
      </c>
      <c r="O187" s="16">
        <v>325.5</v>
      </c>
      <c r="P187" s="16">
        <v>356</v>
      </c>
      <c r="Q187" s="16">
        <v>670</v>
      </c>
      <c r="R187" s="16">
        <v>1169.5</v>
      </c>
      <c r="S187" s="16">
        <v>1431.1</v>
      </c>
      <c r="T187" s="16">
        <v>1507.6</v>
      </c>
      <c r="U187" s="16">
        <v>2334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 t="e">
        <f>IF(C171="NA",#N/A,VLOOKUP(C172,無リスク利子率!$AM$2:$BB$600,11,FALSE)/100)</f>
        <v>#N/A</v>
      </c>
      <c r="E190" s="13" t="e">
        <f>IF(D171="NA",#N/A,VLOOKUP(D172,無リスク利子率!$AM$2:$BB$600,11,FALSE)/100)</f>
        <v>#N/A</v>
      </c>
      <c r="F190" s="13" t="e">
        <f>IF(E171="NA",#N/A,VLOOKUP(E172,無リスク利子率!$AM$2:$BB$600,11,FALSE)/100)</f>
        <v>#N/A</v>
      </c>
      <c r="G190" s="13" t="e">
        <f>IF(F171="NA",#N/A,VLOOKUP(F172,無リスク利子率!$AM$2:$BB$600,11,FALSE)/100)</f>
        <v>#N/A</v>
      </c>
      <c r="H190" s="13" t="e">
        <f>IF(G171="NA",#N/A,VLOOKUP(G172,無リスク利子率!$AM$2:$BB$600,11,FALSE)/100)</f>
        <v>#N/A</v>
      </c>
      <c r="I190" s="13" t="e">
        <f>IF(H171="NA",#N/A,VLOOKUP(H172,無リスク利子率!$AM$2:$BB$600,11,FALSE)/100)</f>
        <v>#N/A</v>
      </c>
      <c r="J190" s="13" t="e">
        <f>IF(I171="NA",#N/A,VLOOKUP(I172,無リスク利子率!$AM$2:$BB$600,11,FALSE)/100)</f>
        <v>#N/A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 t="e">
        <v>#N/A</v>
      </c>
      <c r="E191" s="13" t="e">
        <v>#N/A</v>
      </c>
      <c r="F191" s="13" t="e">
        <v>#N/A</v>
      </c>
      <c r="G191" s="13" t="e">
        <v>#N/A</v>
      </c>
      <c r="H191" s="13" t="e">
        <v>#N/A</v>
      </c>
      <c r="I191" s="13" t="e">
        <v>#N/A</v>
      </c>
      <c r="J191" s="13" t="e">
        <v>#N/A</v>
      </c>
      <c r="K191" s="13">
        <v>0.33300000000000002</v>
      </c>
      <c r="L191" s="13">
        <v>0.33300000000000002</v>
      </c>
      <c r="M191" s="13">
        <v>0.33300000000000002</v>
      </c>
      <c r="N191" s="13">
        <v>0.33300000000000002</v>
      </c>
      <c r="O191" s="13">
        <v>1.16225442</v>
      </c>
      <c r="P191" s="13">
        <v>1.5273568799999999</v>
      </c>
      <c r="Q191" s="13">
        <v>1.27411699</v>
      </c>
      <c r="R191" s="13">
        <v>0.89755547000000002</v>
      </c>
      <c r="S191" s="13">
        <v>1.05595463</v>
      </c>
      <c r="T191" s="13">
        <v>1.27545766</v>
      </c>
      <c r="U191" s="13">
        <v>1.06509253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 t="e">
        <f>D190+D191*D192</f>
        <v>#N/A</v>
      </c>
      <c r="E193" s="17" t="e">
        <f>E190+E191*E192</f>
        <v>#N/A</v>
      </c>
      <c r="F193" s="17" t="e">
        <f t="shared" ref="F193:T193" si="81">F190+F191*F192</f>
        <v>#N/A</v>
      </c>
      <c r="G193" s="17" t="e">
        <f t="shared" si="81"/>
        <v>#N/A</v>
      </c>
      <c r="H193" s="17" t="e">
        <f t="shared" si="81"/>
        <v>#N/A</v>
      </c>
      <c r="I193" s="17" t="e">
        <f t="shared" si="81"/>
        <v>#N/A</v>
      </c>
      <c r="J193" s="17" t="e">
        <f t="shared" si="81"/>
        <v>#N/A</v>
      </c>
      <c r="K193" s="17">
        <f t="shared" si="81"/>
        <v>3.9855996286114942E-2</v>
      </c>
      <c r="L193" s="17">
        <f t="shared" si="81"/>
        <v>3.9466719069082452E-2</v>
      </c>
      <c r="M193" s="17">
        <f t="shared" si="81"/>
        <v>3.8903835667148778E-2</v>
      </c>
      <c r="N193" s="17">
        <f t="shared" si="81"/>
        <v>3.8698824045951513E-2</v>
      </c>
      <c r="O193" s="17">
        <f t="shared" si="81"/>
        <v>0.10048008853686094</v>
      </c>
      <c r="P193" s="17">
        <f t="shared" si="81"/>
        <v>0.12758321972871681</v>
      </c>
      <c r="Q193" s="17">
        <f t="shared" si="81"/>
        <v>0.10764303822329786</v>
      </c>
      <c r="R193" s="17">
        <f t="shared" si="81"/>
        <v>7.837960640322067E-2</v>
      </c>
      <c r="S193" s="17">
        <f t="shared" si="81"/>
        <v>8.8472020008889984E-2</v>
      </c>
      <c r="T193" s="17">
        <f t="shared" si="81"/>
        <v>0.10330863060464733</v>
      </c>
      <c r="U193" s="17">
        <f t="shared" ref="U193" si="82">U190+U191*U192</f>
        <v>8.6115585384865606E-2</v>
      </c>
    </row>
    <row r="194" spans="1:21">
      <c r="A194" s="13" t="s">
        <v>249</v>
      </c>
      <c r="B194" s="13"/>
      <c r="C194" s="13"/>
      <c r="D194" s="13" t="e">
        <v>#N/A</v>
      </c>
      <c r="E194" s="13" t="e">
        <v>#N/A</v>
      </c>
      <c r="F194" s="13" t="e">
        <v>#N/A</v>
      </c>
      <c r="G194" s="13" t="e">
        <v>#N/A</v>
      </c>
      <c r="H194" s="13" t="e">
        <v>#N/A</v>
      </c>
      <c r="I194" s="13" t="e">
        <v>#N/A</v>
      </c>
      <c r="J194" s="13" t="e">
        <v>#N/A</v>
      </c>
      <c r="K194" s="13">
        <v>138.19999999999999</v>
      </c>
      <c r="L194" s="13">
        <v>90</v>
      </c>
      <c r="M194" s="13">
        <v>131.19999999999999</v>
      </c>
      <c r="N194" s="13">
        <v>32.5</v>
      </c>
      <c r="O194" s="13">
        <v>8.5</v>
      </c>
      <c r="P194" s="13">
        <v>7.2</v>
      </c>
      <c r="Q194" s="13">
        <v>10.4</v>
      </c>
      <c r="R194" s="13">
        <v>31.9</v>
      </c>
      <c r="S194" s="13">
        <v>49.1</v>
      </c>
      <c r="T194" s="13">
        <v>49.4</v>
      </c>
      <c r="U194" s="13">
        <v>74.5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 t="e">
        <f t="shared" ref="E195:U195" si="83">IFERROR(_xlfn.AGGREGATE(1,6,C187:D187),#N/A)</f>
        <v>#N/A</v>
      </c>
      <c r="F195" s="19" t="e">
        <f t="shared" si="83"/>
        <v>#N/A</v>
      </c>
      <c r="G195" s="19" t="e">
        <f t="shared" si="83"/>
        <v>#N/A</v>
      </c>
      <c r="H195" s="19" t="e">
        <f t="shared" si="83"/>
        <v>#N/A</v>
      </c>
      <c r="I195" s="19" t="e">
        <f t="shared" si="83"/>
        <v>#N/A</v>
      </c>
      <c r="J195" s="19" t="e">
        <f t="shared" si="83"/>
        <v>#N/A</v>
      </c>
      <c r="K195" s="19" t="e">
        <f t="shared" si="83"/>
        <v>#N/A</v>
      </c>
      <c r="L195" s="19">
        <f t="shared" si="83"/>
        <v>0</v>
      </c>
      <c r="M195" s="19">
        <f t="shared" si="83"/>
        <v>1625</v>
      </c>
      <c r="N195" s="19">
        <f t="shared" si="83"/>
        <v>3241.9</v>
      </c>
      <c r="O195" s="19">
        <f t="shared" si="83"/>
        <v>1822.2</v>
      </c>
      <c r="P195" s="19">
        <f t="shared" si="83"/>
        <v>368.05</v>
      </c>
      <c r="Q195" s="19">
        <f t="shared" si="83"/>
        <v>340.75</v>
      </c>
      <c r="R195" s="19">
        <f t="shared" si="83"/>
        <v>513</v>
      </c>
      <c r="S195" s="19">
        <f t="shared" si="83"/>
        <v>919.75</v>
      </c>
      <c r="T195" s="19">
        <f t="shared" si="83"/>
        <v>1300.3</v>
      </c>
      <c r="U195" s="19">
        <f t="shared" si="83"/>
        <v>1469.35</v>
      </c>
    </row>
    <row r="196" spans="1:21">
      <c r="A196" s="13" t="s">
        <v>990</v>
      </c>
      <c r="B196" s="13"/>
      <c r="C196" s="13"/>
      <c r="D196" s="13"/>
      <c r="E196" s="13" t="e">
        <f>IF(E195=0,0,E194/E195)</f>
        <v>#N/A</v>
      </c>
      <c r="F196" s="13" t="e">
        <f t="shared" ref="F196:U196" si="84">IF(F195=0,0,F194/F195)</f>
        <v>#N/A</v>
      </c>
      <c r="G196" s="13" t="e">
        <f t="shared" si="84"/>
        <v>#N/A</v>
      </c>
      <c r="H196" s="13" t="e">
        <f t="shared" si="84"/>
        <v>#N/A</v>
      </c>
      <c r="I196" s="13" t="e">
        <f t="shared" si="84"/>
        <v>#N/A</v>
      </c>
      <c r="J196" s="13" t="e">
        <f t="shared" si="84"/>
        <v>#N/A</v>
      </c>
      <c r="K196" s="13" t="e">
        <f t="shared" si="84"/>
        <v>#N/A</v>
      </c>
      <c r="L196" s="13">
        <f t="shared" si="84"/>
        <v>0</v>
      </c>
      <c r="M196" s="13">
        <f t="shared" si="84"/>
        <v>8.0738461538461537E-2</v>
      </c>
      <c r="N196" s="13">
        <f t="shared" si="84"/>
        <v>1.0024985348098337E-2</v>
      </c>
      <c r="O196" s="13">
        <f t="shared" si="84"/>
        <v>4.664691032817473E-3</v>
      </c>
      <c r="P196" s="13">
        <f t="shared" si="84"/>
        <v>1.9562559434859395E-2</v>
      </c>
      <c r="Q196" s="13">
        <f t="shared" si="84"/>
        <v>3.0520909757887016E-2</v>
      </c>
      <c r="R196" s="13">
        <f t="shared" si="84"/>
        <v>6.2183235867446389E-2</v>
      </c>
      <c r="S196" s="13">
        <f t="shared" si="84"/>
        <v>5.3384071758630067E-2</v>
      </c>
      <c r="T196" s="13">
        <f t="shared" si="84"/>
        <v>3.7991232792432515E-2</v>
      </c>
      <c r="U196" s="13">
        <f t="shared" si="84"/>
        <v>5.0702691666383096E-2</v>
      </c>
    </row>
    <row r="198" spans="1:21">
      <c r="A198" s="13" t="s">
        <v>329</v>
      </c>
      <c r="B198" s="14" t="s">
        <v>1009</v>
      </c>
      <c r="C198" s="16"/>
      <c r="D198" s="16" t="e">
        <v>#N/A</v>
      </c>
      <c r="E198" s="16" t="e">
        <v>#N/A</v>
      </c>
      <c r="F198" s="16" t="e">
        <v>#N/A</v>
      </c>
      <c r="G198" s="16" t="e">
        <v>#N/A</v>
      </c>
      <c r="H198" s="16" t="e">
        <v>#N/A</v>
      </c>
      <c r="I198" s="16" t="e">
        <v>#N/A</v>
      </c>
      <c r="J198" s="16" t="e">
        <v>#N/A</v>
      </c>
      <c r="K198" s="16">
        <v>0</v>
      </c>
      <c r="L198" s="16">
        <v>3250</v>
      </c>
      <c r="M198" s="16">
        <v>3233.8</v>
      </c>
      <c r="N198" s="16">
        <v>410.6</v>
      </c>
      <c r="O198" s="16">
        <v>325.5</v>
      </c>
      <c r="P198" s="16">
        <v>356</v>
      </c>
      <c r="Q198" s="16">
        <v>670</v>
      </c>
      <c r="R198" s="16">
        <v>1169.5</v>
      </c>
      <c r="S198" s="16">
        <v>1431.1</v>
      </c>
      <c r="T198" s="16">
        <v>1507.6</v>
      </c>
      <c r="U198" s="16">
        <v>2334</v>
      </c>
    </row>
    <row r="199" spans="1:21">
      <c r="A199" s="13" t="s">
        <v>390</v>
      </c>
      <c r="B199" s="13"/>
      <c r="C199" s="16"/>
      <c r="D199" s="16" t="e">
        <v>#N/A</v>
      </c>
      <c r="E199" s="16" t="e">
        <v>#N/A</v>
      </c>
      <c r="F199" s="16" t="e">
        <v>#N/A</v>
      </c>
      <c r="G199" s="16" t="e">
        <v>#N/A</v>
      </c>
      <c r="H199" s="16" t="e">
        <v>#N/A</v>
      </c>
      <c r="I199" s="16" t="e">
        <v>#N/A</v>
      </c>
      <c r="J199" s="16" t="e">
        <v>#N/A</v>
      </c>
      <c r="K199" s="16" t="e">
        <v>#N/A</v>
      </c>
      <c r="L199" s="16" t="e">
        <v>#N/A</v>
      </c>
      <c r="M199" s="16" t="e">
        <v>#N/A</v>
      </c>
      <c r="N199" s="16">
        <v>2649.7990799999998</v>
      </c>
      <c r="O199" s="16">
        <v>4757.1312699999999</v>
      </c>
      <c r="P199" s="16">
        <v>7596.02747</v>
      </c>
      <c r="Q199" s="16">
        <v>7142.1387999999997</v>
      </c>
      <c r="R199" s="16">
        <v>8863.1191199999994</v>
      </c>
      <c r="S199" s="16">
        <v>8249.2485899999992</v>
      </c>
      <c r="T199" s="16">
        <v>10389.2449</v>
      </c>
      <c r="U199" s="16">
        <v>5371.9705199999999</v>
      </c>
    </row>
    <row r="200" spans="1:21">
      <c r="A200" s="13" t="s">
        <v>277</v>
      </c>
      <c r="B200" s="13"/>
      <c r="C200" s="13"/>
      <c r="D200" s="13">
        <v>0</v>
      </c>
      <c r="E200" s="13">
        <v>0</v>
      </c>
      <c r="F200" s="13">
        <v>0</v>
      </c>
      <c r="G200" s="13">
        <v>0</v>
      </c>
      <c r="H200" s="13">
        <v>0</v>
      </c>
      <c r="I200" s="13">
        <v>0</v>
      </c>
      <c r="J200" s="13">
        <v>0</v>
      </c>
      <c r="K200" s="13">
        <v>0</v>
      </c>
      <c r="L200" s="13">
        <v>0</v>
      </c>
      <c r="M200" s="13">
        <v>0.22100122100122099</v>
      </c>
      <c r="N200" s="13">
        <v>0</v>
      </c>
      <c r="O200" s="13">
        <v>0.18475274725274701</v>
      </c>
      <c r="P200" s="13">
        <v>0.30646135265700503</v>
      </c>
      <c r="Q200" s="13">
        <v>0.42800289435600603</v>
      </c>
      <c r="R200" s="13">
        <v>0.32749786507258799</v>
      </c>
      <c r="S200" s="13">
        <v>0.29113055412592198</v>
      </c>
      <c r="T200" s="13">
        <v>0.25233349153614898</v>
      </c>
      <c r="U200" s="13">
        <v>0.27394707417070402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 t="e">
        <f t="shared" ref="E201:U201" si="85">IF(AND(NOT(E199=0),NOT(E196="")),E193*E199/SUM(E198:E199)+E196*E198/SUM(E198:E199)*(1-E200),#N/A)</f>
        <v>#N/A</v>
      </c>
      <c r="F201" s="20" t="e">
        <f t="shared" si="85"/>
        <v>#N/A</v>
      </c>
      <c r="G201" s="20" t="e">
        <f t="shared" si="85"/>
        <v>#N/A</v>
      </c>
      <c r="H201" s="20" t="e">
        <f t="shared" si="85"/>
        <v>#N/A</v>
      </c>
      <c r="I201" s="20" t="e">
        <f t="shared" si="85"/>
        <v>#N/A</v>
      </c>
      <c r="J201" s="20" t="e">
        <f t="shared" si="85"/>
        <v>#N/A</v>
      </c>
      <c r="K201" s="20" t="e">
        <f t="shared" si="85"/>
        <v>#N/A</v>
      </c>
      <c r="L201" s="20" t="e">
        <f t="shared" si="85"/>
        <v>#N/A</v>
      </c>
      <c r="M201" s="20" t="e">
        <f t="shared" si="85"/>
        <v>#N/A</v>
      </c>
      <c r="N201" s="20">
        <f t="shared" si="85"/>
        <v>3.4851783884987109E-2</v>
      </c>
      <c r="O201" s="20">
        <f t="shared" si="85"/>
        <v>9.4288722130320052E-2</v>
      </c>
      <c r="P201" s="20">
        <f t="shared" si="85"/>
        <v>0.12247890700125935</v>
      </c>
      <c r="Q201" s="20">
        <f t="shared" si="85"/>
        <v>9.9908400771552816E-2</v>
      </c>
      <c r="R201" s="20">
        <f t="shared" si="85"/>
        <v>7.4117670564748508E-2</v>
      </c>
      <c r="S201" s="20">
        <f t="shared" si="85"/>
        <v>8.0987151240318134E-2</v>
      </c>
      <c r="T201" s="20">
        <f t="shared" si="85"/>
        <v>9.3816613383485639E-2</v>
      </c>
      <c r="U201" s="20">
        <f t="shared" si="85"/>
        <v>7.118266902384382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 t="e">
        <f>G180-G185*G201</f>
        <v>#N/A</v>
      </c>
      <c r="H203" s="16" t="e">
        <f t="shared" ref="H203:T203" si="86">H180-H185*H201</f>
        <v>#N/A</v>
      </c>
      <c r="I203" s="16" t="e">
        <f t="shared" si="86"/>
        <v>#N/A</v>
      </c>
      <c r="J203" s="16" t="e">
        <f t="shared" si="86"/>
        <v>#N/A</v>
      </c>
      <c r="K203" s="16" t="e">
        <f t="shared" si="86"/>
        <v>#N/A</v>
      </c>
      <c r="L203" s="16" t="e">
        <f t="shared" si="86"/>
        <v>#N/A</v>
      </c>
      <c r="M203" s="16" t="e">
        <f t="shared" si="86"/>
        <v>#N/A</v>
      </c>
      <c r="N203" s="16">
        <f t="shared" si="86"/>
        <v>56.225264651191196</v>
      </c>
      <c r="O203" s="16">
        <f t="shared" si="86"/>
        <v>-7.2105881958543137</v>
      </c>
      <c r="P203" s="16">
        <f t="shared" si="86"/>
        <v>-71.371250113929534</v>
      </c>
      <c r="Q203" s="16">
        <f t="shared" si="86"/>
        <v>99.314092412586433</v>
      </c>
      <c r="R203" s="16">
        <f t="shared" si="86"/>
        <v>228.60976333693077</v>
      </c>
      <c r="S203" s="16">
        <f t="shared" si="86"/>
        <v>267.21902410337697</v>
      </c>
      <c r="T203" s="16">
        <f t="shared" si="86"/>
        <v>184.96005629011768</v>
      </c>
      <c r="U203" s="16">
        <f t="shared" ref="U203" si="87">U180-U185*U201</f>
        <v>298.11039538806398</v>
      </c>
    </row>
    <row r="204" spans="1:21">
      <c r="A204" s="13"/>
      <c r="B204" s="13"/>
      <c r="C204" s="16"/>
      <c r="D204" s="16"/>
      <c r="E204" s="16"/>
      <c r="F204" s="16"/>
      <c r="G204" s="16" t="e">
        <v>#N/A</v>
      </c>
      <c r="H204" s="16" t="e">
        <v>#N/A</v>
      </c>
      <c r="I204" s="16" t="e">
        <v>#N/A</v>
      </c>
      <c r="J204" s="16" t="e">
        <v>#N/A</v>
      </c>
      <c r="K204" s="16" t="e">
        <v>#N/A</v>
      </c>
      <c r="L204" s="16" t="e">
        <v>#N/A</v>
      </c>
      <c r="M204" s="16" t="e">
        <v>#N/A</v>
      </c>
      <c r="N204" s="16">
        <v>4863.20426600478</v>
      </c>
      <c r="O204" s="16">
        <v>-758.19334879407802</v>
      </c>
      <c r="P204" s="16">
        <v>-8550.6326198993302</v>
      </c>
      <c r="Q204" s="16">
        <v>11937.5539079928</v>
      </c>
      <c r="R204" s="16">
        <v>26690.189869586698</v>
      </c>
      <c r="S204" s="16">
        <v>30098.2147798839</v>
      </c>
      <c r="T204" s="16">
        <v>20292.892575870199</v>
      </c>
      <c r="U204" s="16">
        <v>32397.743439588601</v>
      </c>
    </row>
    <row r="205" spans="1:21">
      <c r="A205" s="13" t="s">
        <v>1011</v>
      </c>
      <c r="B205" s="13"/>
      <c r="C205" s="16"/>
      <c r="D205" s="16"/>
      <c r="E205" s="16"/>
      <c r="F205" s="16"/>
      <c r="G205" s="16"/>
      <c r="H205" s="16"/>
      <c r="I205" s="16"/>
      <c r="J205" s="16"/>
      <c r="K205" s="16"/>
      <c r="L205" s="16"/>
      <c r="M205" s="16">
        <v>525.29908</v>
      </c>
      <c r="N205" s="16">
        <v>2372.43127</v>
      </c>
      <c r="O205" s="16">
        <v>4942.9274699999996</v>
      </c>
      <c r="P205" s="16">
        <v>4879.0388000000003</v>
      </c>
      <c r="Q205" s="16">
        <v>6409.3191200000001</v>
      </c>
      <c r="R205" s="16">
        <v>5886.2485900000001</v>
      </c>
      <c r="S205" s="16">
        <v>7788.1449000000002</v>
      </c>
      <c r="T205" s="16">
        <v>3191.9705199999999</v>
      </c>
      <c r="U205" s="16">
        <v>6664.3400600000004</v>
      </c>
    </row>
    <row r="206" spans="1:21">
      <c r="A206" s="13"/>
      <c r="B206" s="13"/>
      <c r="C206" s="16"/>
      <c r="D206" s="16" t="e">
        <v>#N/A</v>
      </c>
      <c r="E206" s="16" t="e">
        <v>#N/A</v>
      </c>
      <c r="F206" s="16" t="e">
        <v>#N/A</v>
      </c>
      <c r="G206" s="16" t="e">
        <v>#N/A</v>
      </c>
      <c r="H206" s="16" t="e">
        <v>#N/A</v>
      </c>
      <c r="I206" s="16" t="e">
        <v>#N/A</v>
      </c>
      <c r="J206" s="16" t="e">
        <v>#N/A</v>
      </c>
      <c r="K206" s="16" t="e">
        <v>#N/A</v>
      </c>
      <c r="L206" s="16" t="e">
        <v>#N/A</v>
      </c>
      <c r="M206" s="16">
        <v>40416.5112152</v>
      </c>
      <c r="N206" s="16">
        <v>205203.44269865</v>
      </c>
      <c r="O206" s="16">
        <v>519748.82347050001</v>
      </c>
      <c r="P206" s="16">
        <v>584533.24343399995</v>
      </c>
      <c r="Q206" s="16">
        <v>770400.15822400001</v>
      </c>
      <c r="R206" s="16">
        <v>687219.52288249996</v>
      </c>
      <c r="S206" s="16">
        <v>877217.70081149996</v>
      </c>
      <c r="T206" s="16">
        <v>350207.04560180003</v>
      </c>
      <c r="U206" s="16">
        <v>724260.48470062006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